  </c>
      <c r="AF4226" s="1">
        <v>4537160</v>
      </c>
      <c r="AG4226" s="1">
        <v>4537160</v>
      </c>
    </row>
    <row r="4227" spans="1:33" x14ac:dyDescent="0.35">
      <c r="A4227" t="s">
        <v>4227</v>
      </c>
      <c r="B4227" t="s">
        <v>1</v>
      </c>
      <c r="C4227" s="1">
        <v>10945300</v>
      </c>
      <c r="D4227" s="1">
        <v>11769100</v>
      </c>
      <c r="E4227" s="1">
        <v>11769100</v>
      </c>
      <c r="F4227" s="1">
        <v>11769100</v>
      </c>
      <c r="G4227" s="1">
        <v>11769100</v>
      </c>
      <c r="H4227" s="1">
        <v>11769100</v>
      </c>
      <c r="I4227" s="1">
        <v>11769100</v>
      </c>
      <c r="J4227" s="1">
        <v>11769100</v>
      </c>
      <c r="K4227" s="1">
        <v>11769100</v>
      </c>
      <c r="L4227" s="1">
        <v>11769100</v>
      </c>
      <c r="M4227" s="1">
        <v>11769100</v>
      </c>
      <c r="N4227" s="1">
        <v>11769100</v>
      </c>
      <c r="O4227" s="1">
        <v>11769100</v>
      </c>
      <c r="P4227" s="1">
        <v>11769100</v>
      </c>
      <c r="Q4227" s="1">
        <v>11769100</v>
      </c>
      <c r="R4227" s="1">
        <v>11769100</v>
      </c>
      <c r="S4227" s="1">
        <v>11769100</v>
      </c>
      <c r="T4227" s="1">
        <v>11769100</v>
      </c>
      <c r="U4227" s="1">
        <v>11769100</v>
      </c>
      <c r="V4227" s="1">
        <v>11769100</v>
      </c>
      <c r="W4227" s="1">
        <v>11769100</v>
      </c>
      <c r="X4227" s="1">
        <v>11769100</v>
      </c>
      <c r="Y4227" s="1">
        <v>11769100</v>
      </c>
      <c r="Z4227" s="1">
        <v>11769100</v>
      </c>
      <c r="AA4227" s="1">
        <v>11769100</v>
      </c>
      <c r="AB4227" s="1">
        <v>11769100</v>
      </c>
      <c r="AC4227" s="1">
        <v>11769100</v>
      </c>
      <c r="AD4227" s="1">
        <v>11769100</v>
      </c>
      <c r="AE4227" s="1">
        <v>11769100</v>
      </c>
      <c r="AF4227" s="1">
        <v>11769100</v>
      </c>
      <c r="AG4227" s="1">
        <v>11769100</v>
      </c>
    </row>
    <row r="4228" spans="1:33" x14ac:dyDescent="0.3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3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3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3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3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3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3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3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3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3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3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3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3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3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35">
      <c r="A4244" t="s">
        <v>4244</v>
      </c>
      <c r="B4244" t="s">
        <v>1</v>
      </c>
      <c r="C4244" s="1">
        <v>14211900</v>
      </c>
      <c r="D4244" s="1">
        <v>15204800</v>
      </c>
      <c r="E4244" s="1">
        <v>15130600</v>
      </c>
      <c r="F4244" s="1">
        <v>15054700</v>
      </c>
      <c r="G4244" s="1">
        <v>14949700</v>
      </c>
      <c r="H4244" s="1">
        <v>15022500</v>
      </c>
      <c r="I4244" s="1">
        <v>15060400</v>
      </c>
      <c r="J4244" s="1">
        <v>15097000</v>
      </c>
      <c r="K4244" s="1">
        <v>15132300</v>
      </c>
      <c r="L4244" s="1">
        <v>15166100</v>
      </c>
      <c r="M4244" s="1">
        <v>15198600</v>
      </c>
      <c r="N4244" s="1">
        <v>15321700</v>
      </c>
      <c r="O4244" s="1">
        <v>15444800</v>
      </c>
      <c r="P4244" s="1">
        <v>15568000</v>
      </c>
      <c r="Q4244" s="1">
        <v>15691100</v>
      </c>
      <c r="R4244" s="1">
        <v>15814200</v>
      </c>
      <c r="S4244" s="1">
        <v>15937400</v>
      </c>
      <c r="T4244" s="1">
        <v>16060500</v>
      </c>
      <c r="U4244" s="1">
        <v>16183600</v>
      </c>
      <c r="V4244" s="1">
        <v>16306800</v>
      </c>
      <c r="W4244" s="1">
        <v>16429900</v>
      </c>
      <c r="X4244" s="1">
        <v>16553000</v>
      </c>
      <c r="Y4244" s="1">
        <v>16676200</v>
      </c>
      <c r="Z4244" s="1">
        <v>16799300</v>
      </c>
      <c r="AA4244" s="1">
        <v>16922400</v>
      </c>
      <c r="AB4244" s="1">
        <v>17045600</v>
      </c>
      <c r="AC4244" s="1">
        <v>17168700</v>
      </c>
      <c r="AD4244" s="1">
        <v>17291800</v>
      </c>
      <c r="AE4244" s="1">
        <v>17415000</v>
      </c>
      <c r="AF4244" s="1">
        <v>17538100</v>
      </c>
      <c r="AG4244" s="1">
        <v>17661200</v>
      </c>
    </row>
    <row r="4245" spans="1:33" x14ac:dyDescent="0.35">
      <c r="A4245" t="s">
        <v>4245</v>
      </c>
      <c r="B4245" t="s">
        <v>1</v>
      </c>
      <c r="C4245" s="1">
        <v>124271000</v>
      </c>
      <c r="D4245" s="1">
        <v>132952000</v>
      </c>
      <c r="E4245" s="1">
        <v>132304000</v>
      </c>
      <c r="F4245" s="1">
        <v>131640000</v>
      </c>
      <c r="G4245" s="1">
        <v>130722000</v>
      </c>
      <c r="H4245" s="1">
        <v>131358000</v>
      </c>
      <c r="I4245" s="1">
        <v>131690000</v>
      </c>
      <c r="J4245" s="1">
        <v>132010000</v>
      </c>
      <c r="K4245" s="1">
        <v>132318000</v>
      </c>
      <c r="L4245" s="1">
        <v>132614000</v>
      </c>
      <c r="M4245" s="1">
        <v>132898000</v>
      </c>
      <c r="N4245" s="1">
        <v>133974000</v>
      </c>
      <c r="O4245" s="1">
        <v>135051000</v>
      </c>
      <c r="P4245" s="1">
        <v>136128000</v>
      </c>
      <c r="Q4245" s="1">
        <v>137204000</v>
      </c>
      <c r="R4245" s="1">
        <v>138281000</v>
      </c>
      <c r="S4245" s="1">
        <v>139358000</v>
      </c>
      <c r="T4245" s="1">
        <v>140434000</v>
      </c>
      <c r="U4245" s="1">
        <v>141511000</v>
      </c>
      <c r="V4245" s="1">
        <v>142588000</v>
      </c>
      <c r="W4245" s="1">
        <v>143665000</v>
      </c>
      <c r="X4245" s="1">
        <v>144741000</v>
      </c>
      <c r="Y4245" s="1">
        <v>145818000</v>
      </c>
      <c r="Z4245" s="1">
        <v>146895000</v>
      </c>
      <c r="AA4245" s="1">
        <v>147971000</v>
      </c>
      <c r="AB4245" s="1">
        <v>149048000</v>
      </c>
      <c r="AC4245" s="1">
        <v>150125000</v>
      </c>
      <c r="AD4245" s="1">
        <v>151201000</v>
      </c>
      <c r="AE4245" s="1">
        <v>152278000</v>
      </c>
      <c r="AF4245" s="1">
        <v>153355000</v>
      </c>
      <c r="AG4245" s="1">
        <v>154431000</v>
      </c>
    </row>
    <row r="4246" spans="1:33" x14ac:dyDescent="0.35">
      <c r="A4246" t="s">
        <v>4246</v>
      </c>
      <c r="B4246" t="s">
        <v>1</v>
      </c>
      <c r="C4246" s="1">
        <v>203667000</v>
      </c>
      <c r="D4246" s="1">
        <v>217896000</v>
      </c>
      <c r="E4246" s="1">
        <v>216832000</v>
      </c>
      <c r="F4246" s="1">
        <v>215745000</v>
      </c>
      <c r="G4246" s="1">
        <v>214240000</v>
      </c>
      <c r="H4246" s="1">
        <v>215283000</v>
      </c>
      <c r="I4246" s="1">
        <v>215827000</v>
      </c>
      <c r="J4246" s="1">
        <v>216351000</v>
      </c>
      <c r="K4246" s="1">
        <v>216856000</v>
      </c>
      <c r="L4246" s="1">
        <v>217341000</v>
      </c>
      <c r="M4246" s="1">
        <v>217806000</v>
      </c>
      <c r="N4246" s="1">
        <v>219571000</v>
      </c>
      <c r="O4246" s="1">
        <v>221335000</v>
      </c>
      <c r="P4246" s="1">
        <v>223100000</v>
      </c>
      <c r="Q4246" s="1">
        <v>224865000</v>
      </c>
      <c r="R4246" s="1">
        <v>226629000</v>
      </c>
      <c r="S4246" s="1">
        <v>228394000</v>
      </c>
      <c r="T4246" s="1">
        <v>230158000</v>
      </c>
      <c r="U4246" s="1">
        <v>231923000</v>
      </c>
      <c r="V4246" s="1">
        <v>233687000</v>
      </c>
      <c r="W4246" s="1">
        <v>235452000</v>
      </c>
      <c r="X4246" s="1">
        <v>237217000</v>
      </c>
      <c r="Y4246" s="1">
        <v>238981000</v>
      </c>
      <c r="Z4246" s="1">
        <v>240746000</v>
      </c>
      <c r="AA4246" s="1">
        <v>242510000</v>
      </c>
      <c r="AB4246" s="1">
        <v>244275000</v>
      </c>
      <c r="AC4246" s="1">
        <v>246040000</v>
      </c>
      <c r="AD4246" s="1">
        <v>247804000</v>
      </c>
      <c r="AE4246" s="1">
        <v>249569000</v>
      </c>
      <c r="AF4246" s="1">
        <v>251333000</v>
      </c>
      <c r="AG4246" s="1">
        <v>253098000</v>
      </c>
    </row>
    <row r="4247" spans="1:33" x14ac:dyDescent="0.35">
      <c r="A4247" t="s">
        <v>4247</v>
      </c>
      <c r="B4247" t="s">
        <v>1</v>
      </c>
      <c r="C4247" s="1">
        <v>19622600</v>
      </c>
      <c r="D4247" s="1">
        <v>20993400</v>
      </c>
      <c r="E4247" s="1">
        <v>20891000</v>
      </c>
      <c r="F4247" s="1">
        <v>20786200</v>
      </c>
      <c r="G4247" s="1">
        <v>20641200</v>
      </c>
      <c r="H4247" s="1">
        <v>20741600</v>
      </c>
      <c r="I4247" s="1">
        <v>20794100</v>
      </c>
      <c r="J4247" s="1">
        <v>20844600</v>
      </c>
      <c r="K4247" s="1">
        <v>20893200</v>
      </c>
      <c r="L4247" s="1">
        <v>20940000</v>
      </c>
      <c r="M4247" s="1">
        <v>20984800</v>
      </c>
      <c r="N4247" s="1">
        <v>21154800</v>
      </c>
      <c r="O4247" s="1">
        <v>21324800</v>
      </c>
      <c r="P4247" s="1">
        <v>21494800</v>
      </c>
      <c r="Q4247" s="1">
        <v>21664800</v>
      </c>
      <c r="R4247" s="1">
        <v>21834800</v>
      </c>
      <c r="S4247" s="1">
        <v>22004900</v>
      </c>
      <c r="T4247" s="1">
        <v>22174900</v>
      </c>
      <c r="U4247" s="1">
        <v>22344900</v>
      </c>
      <c r="V4247" s="1">
        <v>22514900</v>
      </c>
      <c r="W4247" s="1">
        <v>22684900</v>
      </c>
      <c r="X4247" s="1">
        <v>22854900</v>
      </c>
      <c r="Y4247" s="1">
        <v>23024900</v>
      </c>
      <c r="Z4247" s="1">
        <v>23194900</v>
      </c>
      <c r="AA4247" s="1">
        <v>23364900</v>
      </c>
      <c r="AB4247" s="1">
        <v>23534900</v>
      </c>
      <c r="AC4247" s="1">
        <v>23705000</v>
      </c>
      <c r="AD4247" s="1">
        <v>23875000</v>
      </c>
      <c r="AE4247" s="1">
        <v>24045000</v>
      </c>
      <c r="AF4247" s="1">
        <v>24215000</v>
      </c>
      <c r="AG4247" s="1">
        <v>24385000</v>
      </c>
    </row>
    <row r="4248" spans="1:33" x14ac:dyDescent="0.35">
      <c r="A4248" t="s">
        <v>4248</v>
      </c>
      <c r="B4248" t="s">
        <v>1</v>
      </c>
      <c r="C4248" s="1">
        <v>19622600</v>
      </c>
      <c r="D4248" s="1">
        <v>20993400</v>
      </c>
      <c r="E4248" s="1">
        <v>20891000</v>
      </c>
      <c r="F4248" s="1">
        <v>20786200</v>
      </c>
      <c r="G4248" s="1">
        <v>20641200</v>
      </c>
      <c r="H4248" s="1">
        <v>20741600</v>
      </c>
      <c r="I4248" s="1">
        <v>20794100</v>
      </c>
      <c r="J4248" s="1">
        <v>20844600</v>
      </c>
      <c r="K4248" s="1">
        <v>20893200</v>
      </c>
      <c r="L4248" s="1">
        <v>20940000</v>
      </c>
      <c r="M4248" s="1">
        <v>20984800</v>
      </c>
      <c r="N4248" s="1">
        <v>21154800</v>
      </c>
      <c r="O4248" s="1">
        <v>21324800</v>
      </c>
      <c r="P4248" s="1">
        <v>21494800</v>
      </c>
      <c r="Q4248" s="1">
        <v>21664800</v>
      </c>
      <c r="R4248" s="1">
        <v>21834800</v>
      </c>
      <c r="S4248" s="1">
        <v>22004900</v>
      </c>
      <c r="T4248" s="1">
        <v>22174900</v>
      </c>
      <c r="U4248" s="1">
        <v>22344900</v>
      </c>
      <c r="V4248" s="1">
        <v>22514900</v>
      </c>
      <c r="W4248" s="1">
        <v>22684900</v>
      </c>
      <c r="X4248" s="1">
        <v>22854900</v>
      </c>
      <c r="Y4248" s="1">
        <v>23024900</v>
      </c>
      <c r="Z4248" s="1">
        <v>23194900</v>
      </c>
      <c r="AA4248" s="1">
        <v>23364900</v>
      </c>
      <c r="AB4248" s="1">
        <v>23534900</v>
      </c>
      <c r="AC4248" s="1">
        <v>23705000</v>
      </c>
      <c r="AD4248" s="1">
        <v>23875000</v>
      </c>
      <c r="AE4248" s="1">
        <v>24045000</v>
      </c>
      <c r="AF4248" s="1">
        <v>24215000</v>
      </c>
      <c r="AG4248" s="1">
        <v>24385000</v>
      </c>
    </row>
    <row r="4249" spans="1:33" x14ac:dyDescent="0.35">
      <c r="A4249" t="s">
        <v>4249</v>
      </c>
      <c r="B4249" t="s">
        <v>1</v>
      </c>
      <c r="C4249" s="1">
        <v>1502690</v>
      </c>
      <c r="D4249" s="1">
        <v>1607680</v>
      </c>
      <c r="E4249" s="1">
        <v>1599830</v>
      </c>
      <c r="F4249" s="1">
        <v>1591800</v>
      </c>
      <c r="G4249" s="1">
        <v>1580700</v>
      </c>
      <c r="H4249" s="1">
        <v>1588390</v>
      </c>
      <c r="I4249" s="1">
        <v>1592410</v>
      </c>
      <c r="J4249" s="1">
        <v>1596280</v>
      </c>
      <c r="K4249" s="1">
        <v>1600000</v>
      </c>
      <c r="L4249" s="1">
        <v>1603580</v>
      </c>
      <c r="M4249" s="1">
        <v>1607010</v>
      </c>
      <c r="N4249" s="1">
        <v>1620030</v>
      </c>
      <c r="O4249" s="1">
        <v>1633050</v>
      </c>
      <c r="P4249" s="1">
        <v>1646070</v>
      </c>
      <c r="Q4249" s="1">
        <v>1659090</v>
      </c>
      <c r="R4249" s="1">
        <v>1672110</v>
      </c>
      <c r="S4249" s="1">
        <v>1685130</v>
      </c>
      <c r="T4249" s="1">
        <v>1698150</v>
      </c>
      <c r="U4249" s="1">
        <v>1711170</v>
      </c>
      <c r="V4249" s="1">
        <v>1724190</v>
      </c>
      <c r="W4249" s="1">
        <v>1737210</v>
      </c>
      <c r="X4249" s="1">
        <v>1750230</v>
      </c>
      <c r="Y4249" s="1">
        <v>1763250</v>
      </c>
      <c r="Z4249" s="1">
        <v>1776260</v>
      </c>
      <c r="AA4249" s="1">
        <v>1789280</v>
      </c>
      <c r="AB4249" s="1">
        <v>1802300</v>
      </c>
      <c r="AC4249" s="1">
        <v>1815320</v>
      </c>
      <c r="AD4249" s="1">
        <v>1828340</v>
      </c>
      <c r="AE4249" s="1">
        <v>1841360</v>
      </c>
      <c r="AF4249" s="1">
        <v>1854380</v>
      </c>
      <c r="AG4249" s="1">
        <v>1867400</v>
      </c>
    </row>
    <row r="4250" spans="1:33" x14ac:dyDescent="0.35">
      <c r="A4250" t="s">
        <v>4250</v>
      </c>
      <c r="B4250" t="s">
        <v>1</v>
      </c>
      <c r="C4250" s="1">
        <v>3237720</v>
      </c>
      <c r="D4250" s="1">
        <v>3463920</v>
      </c>
      <c r="E4250" s="1">
        <v>3447010</v>
      </c>
      <c r="F4250" s="1">
        <v>3429720</v>
      </c>
      <c r="G4250" s="1">
        <v>3405790</v>
      </c>
      <c r="H4250" s="1">
        <v>3422370</v>
      </c>
      <c r="I4250" s="1">
        <v>3431020</v>
      </c>
      <c r="J4250" s="1">
        <v>3439360</v>
      </c>
      <c r="K4250" s="1">
        <v>3447390</v>
      </c>
      <c r="L4250" s="1">
        <v>3455100</v>
      </c>
      <c r="M4250" s="1">
        <v>3462490</v>
      </c>
      <c r="N4250" s="1">
        <v>3490540</v>
      </c>
      <c r="O4250" s="1">
        <v>3518600</v>
      </c>
      <c r="P4250" s="1">
        <v>3546640</v>
      </c>
      <c r="Q4250" s="1">
        <v>3574700</v>
      </c>
      <c r="R4250" s="1">
        <v>3602750</v>
      </c>
      <c r="S4250" s="1">
        <v>3630800</v>
      </c>
      <c r="T4250" s="1">
        <v>3658850</v>
      </c>
      <c r="U4250" s="1">
        <v>3686910</v>
      </c>
      <c r="V4250" s="1">
        <v>3714960</v>
      </c>
      <c r="W4250" s="1">
        <v>3743010</v>
      </c>
      <c r="X4250" s="1">
        <v>3771060</v>
      </c>
      <c r="Y4250" s="1">
        <v>3799110</v>
      </c>
      <c r="Z4250" s="1">
        <v>3827160</v>
      </c>
      <c r="AA4250" s="1">
        <v>3855220</v>
      </c>
      <c r="AB4250" s="1">
        <v>3883270</v>
      </c>
      <c r="AC4250" s="1">
        <v>3911320</v>
      </c>
      <c r="AD4250" s="1">
        <v>3939370</v>
      </c>
      <c r="AE4250" s="1">
        <v>3967420</v>
      </c>
      <c r="AF4250" s="1">
        <v>3995470</v>
      </c>
      <c r="AG4250" s="1">
        <v>4023530</v>
      </c>
    </row>
    <row r="4251" spans="1:33" x14ac:dyDescent="0.35">
      <c r="A4251" t="s">
        <v>4251</v>
      </c>
      <c r="B4251" t="s">
        <v>1</v>
      </c>
      <c r="C4251" s="1">
        <v>8398460</v>
      </c>
      <c r="D4251" s="1">
        <v>8985190</v>
      </c>
      <c r="E4251" s="1">
        <v>8941340</v>
      </c>
      <c r="F4251" s="1">
        <v>8896470</v>
      </c>
      <c r="G4251" s="1">
        <v>8834420</v>
      </c>
      <c r="H4251" s="1">
        <v>8877430</v>
      </c>
      <c r="I4251" s="1">
        <v>8899860</v>
      </c>
      <c r="J4251" s="1">
        <v>8921500</v>
      </c>
      <c r="K4251" s="1">
        <v>8942310</v>
      </c>
      <c r="L4251" s="1">
        <v>8962310</v>
      </c>
      <c r="M4251" s="1">
        <v>8981490</v>
      </c>
      <c r="N4251" s="1">
        <v>9054250</v>
      </c>
      <c r="O4251" s="1">
        <v>9127020</v>
      </c>
      <c r="P4251" s="1">
        <v>9199780</v>
      </c>
      <c r="Q4251" s="1">
        <v>9272550</v>
      </c>
      <c r="R4251" s="1">
        <v>9345310</v>
      </c>
      <c r="S4251" s="1">
        <v>9418080</v>
      </c>
      <c r="T4251" s="1">
        <v>9490840</v>
      </c>
      <c r="U4251" s="1">
        <v>9563610</v>
      </c>
      <c r="V4251" s="1">
        <v>9636370</v>
      </c>
      <c r="W4251" s="1">
        <v>9709140</v>
      </c>
      <c r="X4251" s="1">
        <v>9781900</v>
      </c>
      <c r="Y4251" s="1">
        <v>9854670</v>
      </c>
      <c r="Z4251" s="1">
        <v>9927430</v>
      </c>
      <c r="AA4251" s="1">
        <v>10000200</v>
      </c>
      <c r="AB4251" s="1">
        <v>10073000</v>
      </c>
      <c r="AC4251" s="1">
        <v>10145700</v>
      </c>
      <c r="AD4251" s="1">
        <v>10218500</v>
      </c>
      <c r="AE4251" s="1">
        <v>10291300</v>
      </c>
      <c r="AF4251" s="1">
        <v>10364000</v>
      </c>
      <c r="AG4251" s="1">
        <v>10436800</v>
      </c>
    </row>
    <row r="4252" spans="1:33" x14ac:dyDescent="0.3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3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3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35">
      <c r="A4256" t="s">
        <v>4256</v>
      </c>
      <c r="B4256" t="s">
        <v>1</v>
      </c>
      <c r="C4256" s="1">
        <v>71320800</v>
      </c>
      <c r="D4256" s="1">
        <v>74664500</v>
      </c>
      <c r="E4256" s="1">
        <v>73908400</v>
      </c>
      <c r="F4256" s="1">
        <v>73073600</v>
      </c>
      <c r="G4256" s="1">
        <v>72163800</v>
      </c>
      <c r="H4256" s="1">
        <v>72869100</v>
      </c>
      <c r="I4256" s="1">
        <v>72826700</v>
      </c>
      <c r="J4256" s="1">
        <v>72779900</v>
      </c>
      <c r="K4256" s="1">
        <v>72729200</v>
      </c>
      <c r="L4256" s="1">
        <v>72674200</v>
      </c>
      <c r="M4256" s="1">
        <v>72615000</v>
      </c>
      <c r="N4256" s="1">
        <v>72975200</v>
      </c>
      <c r="O4256" s="1">
        <v>73335200</v>
      </c>
      <c r="P4256" s="1">
        <v>73695400</v>
      </c>
      <c r="Q4256" s="1">
        <v>74055600</v>
      </c>
      <c r="R4256" s="1">
        <v>74415600</v>
      </c>
      <c r="S4256" s="1">
        <v>74775700</v>
      </c>
      <c r="T4256" s="1">
        <v>75135700</v>
      </c>
      <c r="U4256" s="1">
        <v>75495900</v>
      </c>
      <c r="V4256" s="1">
        <v>75856100</v>
      </c>
      <c r="W4256" s="1">
        <v>76216100</v>
      </c>
      <c r="X4256" s="1">
        <v>76576300</v>
      </c>
      <c r="Y4256" s="1">
        <v>76936400</v>
      </c>
      <c r="Z4256" s="1">
        <v>77296400</v>
      </c>
      <c r="AA4256" s="1">
        <v>77656600</v>
      </c>
      <c r="AB4256" s="1">
        <v>78016800</v>
      </c>
      <c r="AC4256" s="1">
        <v>78376800</v>
      </c>
      <c r="AD4256" s="1">
        <v>78737000</v>
      </c>
      <c r="AE4256" s="1">
        <v>79097100</v>
      </c>
      <c r="AF4256" s="1">
        <v>79457100</v>
      </c>
      <c r="AG4256" s="1">
        <v>79817300</v>
      </c>
    </row>
    <row r="4257" spans="1:33" x14ac:dyDescent="0.35">
      <c r="A4257" t="s">
        <v>4257</v>
      </c>
      <c r="B4257" t="s">
        <v>1</v>
      </c>
      <c r="C4257" s="1">
        <v>623636000</v>
      </c>
      <c r="D4257" s="1">
        <v>652874000</v>
      </c>
      <c r="E4257" s="1">
        <v>646262000</v>
      </c>
      <c r="F4257" s="1">
        <v>638962000</v>
      </c>
      <c r="G4257" s="1">
        <v>631007000</v>
      </c>
      <c r="H4257" s="1">
        <v>637174000</v>
      </c>
      <c r="I4257" s="1">
        <v>636803000</v>
      </c>
      <c r="J4257" s="1">
        <v>636394000</v>
      </c>
      <c r="K4257" s="1">
        <v>635951000</v>
      </c>
      <c r="L4257" s="1">
        <v>635470000</v>
      </c>
      <c r="M4257" s="1">
        <v>634953000</v>
      </c>
      <c r="N4257" s="1">
        <v>638102000</v>
      </c>
      <c r="O4257" s="1">
        <v>641250000</v>
      </c>
      <c r="P4257" s="1">
        <v>644400000</v>
      </c>
      <c r="Q4257" s="1">
        <v>647549000</v>
      </c>
      <c r="R4257" s="1">
        <v>650697000</v>
      </c>
      <c r="S4257" s="1">
        <v>653846000</v>
      </c>
      <c r="T4257" s="1">
        <v>656994000</v>
      </c>
      <c r="U4257" s="1">
        <v>660143000</v>
      </c>
      <c r="V4257" s="1">
        <v>663293000</v>
      </c>
      <c r="W4257" s="1">
        <v>666440000</v>
      </c>
      <c r="X4257" s="1">
        <v>669590000</v>
      </c>
      <c r="Y4257" s="1">
        <v>672740000</v>
      </c>
      <c r="Z4257" s="1">
        <v>675887000</v>
      </c>
      <c r="AA4257" s="1">
        <v>679037000</v>
      </c>
      <c r="AB4257" s="1">
        <v>682186000</v>
      </c>
      <c r="AC4257" s="1">
        <v>685334000</v>
      </c>
      <c r="AD4257" s="1">
        <v>688483000</v>
      </c>
      <c r="AE4257" s="1">
        <v>691633000</v>
      </c>
      <c r="AF4257" s="1">
        <v>694780000</v>
      </c>
      <c r="AG4257" s="1">
        <v>697930000</v>
      </c>
    </row>
    <row r="4258" spans="1:33" x14ac:dyDescent="0.35">
      <c r="A4258" t="s">
        <v>4258</v>
      </c>
      <c r="B4258" t="s">
        <v>1</v>
      </c>
      <c r="C4258" s="1">
        <v>1022080000</v>
      </c>
      <c r="D4258" s="1">
        <v>1070000000</v>
      </c>
      <c r="E4258" s="1">
        <v>1059160000</v>
      </c>
      <c r="F4258" s="1">
        <v>1047200000</v>
      </c>
      <c r="G4258" s="1">
        <v>1034160000</v>
      </c>
      <c r="H4258" s="1">
        <v>1044270000</v>
      </c>
      <c r="I4258" s="1">
        <v>1043660000</v>
      </c>
      <c r="J4258" s="1">
        <v>1042990000</v>
      </c>
      <c r="K4258" s="1">
        <v>1042260000</v>
      </c>
      <c r="L4258" s="1">
        <v>1041470000</v>
      </c>
      <c r="M4258" s="1">
        <v>1040630000</v>
      </c>
      <c r="N4258" s="1">
        <v>1045790000</v>
      </c>
      <c r="O4258" s="1">
        <v>1050950000</v>
      </c>
      <c r="P4258" s="1">
        <v>1056110000</v>
      </c>
      <c r="Q4258" s="1">
        <v>1061270000</v>
      </c>
      <c r="R4258" s="1">
        <v>1066430000</v>
      </c>
      <c r="S4258" s="1">
        <v>1071590000</v>
      </c>
      <c r="T4258" s="1">
        <v>1076750000</v>
      </c>
      <c r="U4258" s="1">
        <v>1081910000</v>
      </c>
      <c r="V4258" s="1">
        <v>1087070000</v>
      </c>
      <c r="W4258" s="1">
        <v>1092230000</v>
      </c>
      <c r="X4258" s="1">
        <v>1097390000</v>
      </c>
      <c r="Y4258" s="1">
        <v>1102550000</v>
      </c>
      <c r="Z4258" s="1">
        <v>1107710000</v>
      </c>
      <c r="AA4258" s="1">
        <v>1112870000</v>
      </c>
      <c r="AB4258" s="1">
        <v>1118040000</v>
      </c>
      <c r="AC4258" s="1">
        <v>1123190000</v>
      </c>
      <c r="AD4258" s="1">
        <v>1128360000</v>
      </c>
      <c r="AE4258" s="1">
        <v>1133520000</v>
      </c>
      <c r="AF4258" s="1">
        <v>1138680000</v>
      </c>
      <c r="AG4258" s="1">
        <v>1143840000</v>
      </c>
    </row>
    <row r="4259" spans="1:33" x14ac:dyDescent="0.35">
      <c r="A4259" t="s">
        <v>4259</v>
      </c>
      <c r="B4259" t="s">
        <v>1</v>
      </c>
      <c r="C4259" s="1">
        <v>98473200</v>
      </c>
      <c r="D4259" s="1">
        <v>103090000</v>
      </c>
      <c r="E4259" s="1">
        <v>102046000</v>
      </c>
      <c r="F4259" s="1">
        <v>100893000</v>
      </c>
      <c r="G4259" s="1">
        <v>99637200</v>
      </c>
      <c r="H4259" s="1">
        <v>100611000</v>
      </c>
      <c r="I4259" s="1">
        <v>100552000</v>
      </c>
      <c r="J4259" s="1">
        <v>100488000</v>
      </c>
      <c r="K4259" s="1">
        <v>100418000</v>
      </c>
      <c r="L4259" s="1">
        <v>100342000</v>
      </c>
      <c r="M4259" s="1">
        <v>100260000</v>
      </c>
      <c r="N4259" s="1">
        <v>100758000</v>
      </c>
      <c r="O4259" s="1">
        <v>101255000</v>
      </c>
      <c r="P4259" s="1">
        <v>101752000</v>
      </c>
      <c r="Q4259" s="1">
        <v>102249000</v>
      </c>
      <c r="R4259" s="1">
        <v>102746000</v>
      </c>
      <c r="S4259" s="1">
        <v>103244000</v>
      </c>
      <c r="T4259" s="1">
        <v>103741000</v>
      </c>
      <c r="U4259" s="1">
        <v>104238000</v>
      </c>
      <c r="V4259" s="1">
        <v>104735000</v>
      </c>
      <c r="W4259" s="1">
        <v>105232000</v>
      </c>
      <c r="X4259" s="1">
        <v>105729000</v>
      </c>
      <c r="Y4259" s="1">
        <v>106227000</v>
      </c>
      <c r="Z4259" s="1">
        <v>106724000</v>
      </c>
      <c r="AA4259" s="1">
        <v>107221000</v>
      </c>
      <c r="AB4259" s="1">
        <v>107718000</v>
      </c>
      <c r="AC4259" s="1">
        <v>108215000</v>
      </c>
      <c r="AD4259" s="1">
        <v>108713000</v>
      </c>
      <c r="AE4259" s="1">
        <v>109210000</v>
      </c>
      <c r="AF4259" s="1">
        <v>109707000</v>
      </c>
      <c r="AG4259" s="1">
        <v>110204000</v>
      </c>
    </row>
    <row r="4260" spans="1:33" x14ac:dyDescent="0.35">
      <c r="A4260" t="s">
        <v>4260</v>
      </c>
      <c r="B4260" t="s">
        <v>1</v>
      </c>
      <c r="C4260" s="1">
        <v>98473200</v>
      </c>
      <c r="D4260" s="1">
        <v>103090000</v>
      </c>
      <c r="E4260" s="1">
        <v>102046000</v>
      </c>
      <c r="F4260" s="1">
        <v>100893000</v>
      </c>
      <c r="G4260" s="1">
        <v>99637200</v>
      </c>
      <c r="H4260" s="1">
        <v>100611000</v>
      </c>
      <c r="I4260" s="1">
        <v>100552000</v>
      </c>
      <c r="J4260" s="1">
        <v>100488000</v>
      </c>
      <c r="K4260" s="1">
        <v>100418000</v>
      </c>
      <c r="L4260" s="1">
        <v>100342000</v>
      </c>
      <c r="M4260" s="1">
        <v>100260000</v>
      </c>
      <c r="N4260" s="1">
        <v>100758000</v>
      </c>
      <c r="O4260" s="1">
        <v>101255000</v>
      </c>
      <c r="P4260" s="1">
        <v>101752000</v>
      </c>
      <c r="Q4260" s="1">
        <v>102249000</v>
      </c>
      <c r="R4260" s="1">
        <v>102746000</v>
      </c>
      <c r="S4260" s="1">
        <v>103244000</v>
      </c>
      <c r="T4260" s="1">
        <v>103741000</v>
      </c>
      <c r="U4260" s="1">
        <v>104238000</v>
      </c>
      <c r="V4260" s="1">
        <v>104735000</v>
      </c>
      <c r="W4260" s="1">
        <v>105232000</v>
      </c>
      <c r="X4260" s="1">
        <v>105729000</v>
      </c>
      <c r="Y4260" s="1">
        <v>106227000</v>
      </c>
      <c r="Z4260" s="1">
        <v>106724000</v>
      </c>
      <c r="AA4260" s="1">
        <v>107221000</v>
      </c>
      <c r="AB4260" s="1">
        <v>107718000</v>
      </c>
      <c r="AC4260" s="1">
        <v>108215000</v>
      </c>
      <c r="AD4260" s="1">
        <v>108713000</v>
      </c>
      <c r="AE4260" s="1">
        <v>109210000</v>
      </c>
      <c r="AF4260" s="1">
        <v>109707000</v>
      </c>
      <c r="AG4260" s="1">
        <v>110204000</v>
      </c>
    </row>
    <row r="4261" spans="1:33" x14ac:dyDescent="0.35">
      <c r="A4261" t="s">
        <v>4261</v>
      </c>
      <c r="B4261" t="s">
        <v>1</v>
      </c>
      <c r="C4261" s="1">
        <v>7541070</v>
      </c>
      <c r="D4261" s="1">
        <v>7894620</v>
      </c>
      <c r="E4261" s="1">
        <v>7814670</v>
      </c>
      <c r="F4261" s="1">
        <v>7726400</v>
      </c>
      <c r="G4261" s="1">
        <v>7630210</v>
      </c>
      <c r="H4261" s="1">
        <v>7704780</v>
      </c>
      <c r="I4261" s="1">
        <v>7700290</v>
      </c>
      <c r="J4261" s="1">
        <v>7695350</v>
      </c>
      <c r="K4261" s="1">
        <v>7689990</v>
      </c>
      <c r="L4261" s="1">
        <v>7684170</v>
      </c>
      <c r="M4261" s="1">
        <v>7677920</v>
      </c>
      <c r="N4261" s="1">
        <v>7716000</v>
      </c>
      <c r="O4261" s="1">
        <v>7754060</v>
      </c>
      <c r="P4261" s="1">
        <v>7792150</v>
      </c>
      <c r="Q4261" s="1">
        <v>7830230</v>
      </c>
      <c r="R4261" s="1">
        <v>7868290</v>
      </c>
      <c r="S4261" s="1">
        <v>7906380</v>
      </c>
      <c r="T4261" s="1">
        <v>7944440</v>
      </c>
      <c r="U4261" s="1">
        <v>7982520</v>
      </c>
      <c r="V4261" s="1">
        <v>8020610</v>
      </c>
      <c r="W4261" s="1">
        <v>8058670</v>
      </c>
      <c r="X4261" s="1">
        <v>8096750</v>
      </c>
      <c r="Y4261" s="1">
        <v>8134840</v>
      </c>
      <c r="Z4261" s="1">
        <v>8172900</v>
      </c>
      <c r="AA4261" s="1">
        <v>8210980</v>
      </c>
      <c r="AB4261" s="1">
        <v>8249070</v>
      </c>
      <c r="AC4261" s="1">
        <v>8287130</v>
      </c>
      <c r="AD4261" s="1">
        <v>8325210</v>
      </c>
      <c r="AE4261" s="1">
        <v>8363300</v>
      </c>
      <c r="AF4261" s="1">
        <v>8401360</v>
      </c>
      <c r="AG4261" s="1">
        <v>8439440</v>
      </c>
    </row>
    <row r="4262" spans="1:33" x14ac:dyDescent="0.35">
      <c r="A4262" t="s">
        <v>4262</v>
      </c>
      <c r="B4262" t="s">
        <v>1</v>
      </c>
      <c r="C4262" s="1">
        <v>16248100</v>
      </c>
      <c r="D4262" s="1">
        <v>17009800</v>
      </c>
      <c r="E4262" s="1">
        <v>16837600</v>
      </c>
      <c r="F4262" s="1">
        <v>16647400</v>
      </c>
      <c r="G4262" s="1">
        <v>16440100</v>
      </c>
      <c r="H4262" s="1">
        <v>16600800</v>
      </c>
      <c r="I4262" s="1">
        <v>16591100</v>
      </c>
      <c r="J4262" s="1">
        <v>16580500</v>
      </c>
      <c r="K4262" s="1">
        <v>16568900</v>
      </c>
      <c r="L4262" s="1">
        <v>16556400</v>
      </c>
      <c r="M4262" s="1">
        <v>16542900</v>
      </c>
      <c r="N4262" s="1">
        <v>16625000</v>
      </c>
      <c r="O4262" s="1">
        <v>16707000</v>
      </c>
      <c r="P4262" s="1">
        <v>16789100</v>
      </c>
      <c r="Q4262" s="1">
        <v>16871100</v>
      </c>
      <c r="R4262" s="1">
        <v>16953100</v>
      </c>
      <c r="S4262" s="1">
        <v>17035200</v>
      </c>
      <c r="T4262" s="1">
        <v>17117200</v>
      </c>
      <c r="U4262" s="1">
        <v>17199200</v>
      </c>
      <c r="V4262" s="1">
        <v>17281300</v>
      </c>
      <c r="W4262" s="1">
        <v>17363300</v>
      </c>
      <c r="X4262" s="1">
        <v>17445400</v>
      </c>
      <c r="Y4262" s="1">
        <v>17527400</v>
      </c>
      <c r="Z4262" s="1">
        <v>17609400</v>
      </c>
      <c r="AA4262" s="1">
        <v>17691500</v>
      </c>
      <c r="AB4262" s="1">
        <v>17773500</v>
      </c>
      <c r="AC4262" s="1">
        <v>17855600</v>
      </c>
      <c r="AD4262" s="1">
        <v>17937600</v>
      </c>
      <c r="AE4262" s="1">
        <v>18019700</v>
      </c>
      <c r="AF4262" s="1">
        <v>18101700</v>
      </c>
      <c r="AG4262" s="1">
        <v>18183700</v>
      </c>
    </row>
    <row r="4263" spans="1:33" x14ac:dyDescent="0.35">
      <c r="A4263" t="s">
        <v>4263</v>
      </c>
      <c r="B4263" t="s">
        <v>1</v>
      </c>
      <c r="C4263" s="1">
        <v>42146500</v>
      </c>
      <c r="D4263" s="1">
        <v>44122500</v>
      </c>
      <c r="E4263" s="1">
        <v>43675700</v>
      </c>
      <c r="F4263" s="1">
        <v>43182400</v>
      </c>
      <c r="G4263" s="1">
        <v>42644700</v>
      </c>
      <c r="H4263" s="1">
        <v>43061500</v>
      </c>
      <c r="I4263" s="1">
        <v>43036400</v>
      </c>
      <c r="J4263" s="1">
        <v>43008800</v>
      </c>
      <c r="K4263" s="1">
        <v>42978800</v>
      </c>
      <c r="L4263" s="1">
        <v>42946300</v>
      </c>
      <c r="M4263" s="1">
        <v>42911400</v>
      </c>
      <c r="N4263" s="1">
        <v>43124200</v>
      </c>
      <c r="O4263" s="1">
        <v>43336900</v>
      </c>
      <c r="P4263" s="1">
        <v>43549800</v>
      </c>
      <c r="Q4263" s="1">
        <v>43762700</v>
      </c>
      <c r="R4263" s="1">
        <v>43975400</v>
      </c>
      <c r="S4263" s="1">
        <v>44188200</v>
      </c>
      <c r="T4263" s="1">
        <v>44400900</v>
      </c>
      <c r="U4263" s="1">
        <v>44613800</v>
      </c>
      <c r="V4263" s="1">
        <v>44826700</v>
      </c>
      <c r="W4263" s="1">
        <v>45039400</v>
      </c>
      <c r="X4263" s="1">
        <v>45252200</v>
      </c>
      <c r="Y4263" s="1">
        <v>45465100</v>
      </c>
      <c r="Z4263" s="1">
        <v>45677800</v>
      </c>
      <c r="AA4263" s="1">
        <v>45890700</v>
      </c>
      <c r="AB4263" s="1">
        <v>46103500</v>
      </c>
      <c r="AC4263" s="1">
        <v>46316200</v>
      </c>
      <c r="AD4263" s="1">
        <v>46529100</v>
      </c>
      <c r="AE4263" s="1">
        <v>46741900</v>
      </c>
      <c r="AF4263" s="1">
        <v>46954600</v>
      </c>
      <c r="AG4263" s="1">
        <v>47167500</v>
      </c>
    </row>
    <row r="4264" spans="1:33" x14ac:dyDescent="0.3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3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3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35">
      <c r="A4268" t="s">
        <v>4268</v>
      </c>
      <c r="B4268" t="s">
        <v>1</v>
      </c>
      <c r="C4268" s="1">
        <v>8477290</v>
      </c>
      <c r="D4268" s="1">
        <v>8696160</v>
      </c>
      <c r="E4268" s="1">
        <v>8556850</v>
      </c>
      <c r="F4268" s="1">
        <v>8409170</v>
      </c>
      <c r="G4268" s="1">
        <v>8242370</v>
      </c>
      <c r="H4268" s="1">
        <v>8093460</v>
      </c>
      <c r="I4268" s="1">
        <v>8008370</v>
      </c>
      <c r="J4268" s="1">
        <v>7923770</v>
      </c>
      <c r="K4268" s="1">
        <v>7839650</v>
      </c>
      <c r="L4268" s="1">
        <v>7756010</v>
      </c>
      <c r="M4268" s="1">
        <v>7672850</v>
      </c>
      <c r="N4268" s="1">
        <v>7644690</v>
      </c>
      <c r="O4268" s="1">
        <v>7616520</v>
      </c>
      <c r="P4268" s="1">
        <v>7588360</v>
      </c>
      <c r="Q4268" s="1">
        <v>7560180</v>
      </c>
      <c r="R4268" s="1">
        <v>7532030</v>
      </c>
      <c r="S4268" s="1">
        <v>7503870</v>
      </c>
      <c r="T4268" s="1">
        <v>7475690</v>
      </c>
      <c r="U4268" s="1">
        <v>7447540</v>
      </c>
      <c r="V4268" s="1">
        <v>7419380</v>
      </c>
      <c r="W4268" s="1">
        <v>7391210</v>
      </c>
      <c r="X4268" s="1">
        <v>7363050</v>
      </c>
      <c r="Y4268" s="1">
        <v>7334900</v>
      </c>
      <c r="Z4268" s="1">
        <v>7306720</v>
      </c>
      <c r="AA4268" s="1">
        <v>7278560</v>
      </c>
      <c r="AB4268" s="1">
        <v>7250410</v>
      </c>
      <c r="AC4268" s="1">
        <v>7222230</v>
      </c>
      <c r="AD4268" s="1">
        <v>7194070</v>
      </c>
      <c r="AE4268" s="1">
        <v>7165900</v>
      </c>
      <c r="AF4268" s="1">
        <v>7137740</v>
      </c>
      <c r="AG4268" s="1">
        <v>7109590</v>
      </c>
    </row>
    <row r="4269" spans="1:33" x14ac:dyDescent="0.35">
      <c r="A4269" t="s">
        <v>4269</v>
      </c>
      <c r="B4269" t="s">
        <v>1</v>
      </c>
      <c r="C4269" s="1">
        <v>74126200</v>
      </c>
      <c r="D4269" s="1">
        <v>76040000</v>
      </c>
      <c r="E4269" s="1">
        <v>74821900</v>
      </c>
      <c r="F4269" s="1">
        <v>73530600</v>
      </c>
      <c r="G4269" s="1">
        <v>72072100</v>
      </c>
      <c r="H4269" s="1">
        <v>70770000</v>
      </c>
      <c r="I4269" s="1">
        <v>70026000</v>
      </c>
      <c r="J4269" s="1">
        <v>69286200</v>
      </c>
      <c r="K4269" s="1">
        <v>68550600</v>
      </c>
      <c r="L4269" s="1">
        <v>67819300</v>
      </c>
      <c r="M4269" s="1">
        <v>67092100</v>
      </c>
      <c r="N4269" s="1">
        <v>66845900</v>
      </c>
      <c r="O4269" s="1">
        <v>66599500</v>
      </c>
      <c r="P4269" s="1">
        <v>66353300</v>
      </c>
      <c r="Q4269" s="1">
        <v>66107000</v>
      </c>
      <c r="R4269" s="1">
        <v>65860800</v>
      </c>
      <c r="S4269" s="1">
        <v>65614600</v>
      </c>
      <c r="T4269" s="1">
        <v>65368200</v>
      </c>
      <c r="U4269" s="1">
        <v>65122000</v>
      </c>
      <c r="V4269" s="1">
        <v>64875800</v>
      </c>
      <c r="W4269" s="1">
        <v>64629400</v>
      </c>
      <c r="X4269" s="1">
        <v>64383200</v>
      </c>
      <c r="Y4269" s="1">
        <v>64137000</v>
      </c>
      <c r="Z4269" s="1">
        <v>63890600</v>
      </c>
      <c r="AA4269" s="1">
        <v>63644400</v>
      </c>
      <c r="AB4269" s="1">
        <v>63398200</v>
      </c>
      <c r="AC4269" s="1">
        <v>63151900</v>
      </c>
      <c r="AD4269" s="1">
        <v>62905700</v>
      </c>
      <c r="AE4269" s="1">
        <v>62659300</v>
      </c>
      <c r="AF4269" s="1">
        <v>62413100</v>
      </c>
      <c r="AG4269" s="1">
        <v>62166900</v>
      </c>
    </row>
    <row r="4270" spans="1:33" x14ac:dyDescent="0.35">
      <c r="A4270" t="s">
        <v>4270</v>
      </c>
      <c r="B4270" t="s">
        <v>1</v>
      </c>
      <c r="C4270" s="1">
        <v>121486000</v>
      </c>
      <c r="D4270" s="1">
        <v>124622000</v>
      </c>
      <c r="E4270" s="1">
        <v>122626000</v>
      </c>
      <c r="F4270" s="1">
        <v>120509000</v>
      </c>
      <c r="G4270" s="1">
        <v>118119000</v>
      </c>
      <c r="H4270" s="1">
        <v>115985000</v>
      </c>
      <c r="I4270" s="1">
        <v>114766000</v>
      </c>
      <c r="J4270" s="1">
        <v>113553000</v>
      </c>
      <c r="K4270" s="1">
        <v>112348000</v>
      </c>
      <c r="L4270" s="1">
        <v>111149000</v>
      </c>
      <c r="M4270" s="1">
        <v>109957000</v>
      </c>
      <c r="N4270" s="1">
        <v>109554000</v>
      </c>
      <c r="O4270" s="1">
        <v>109150000</v>
      </c>
      <c r="P4270" s="1">
        <v>108747000</v>
      </c>
      <c r="Q4270" s="1">
        <v>108343000</v>
      </c>
      <c r="R4270" s="1">
        <v>107939000</v>
      </c>
      <c r="S4270" s="1">
        <v>107536000</v>
      </c>
      <c r="T4270" s="1">
        <v>107132000</v>
      </c>
      <c r="U4270" s="1">
        <v>106729000</v>
      </c>
      <c r="V4270" s="1">
        <v>106325000</v>
      </c>
      <c r="W4270" s="1">
        <v>105921000</v>
      </c>
      <c r="X4270" s="1">
        <v>105518000</v>
      </c>
      <c r="Y4270" s="1">
        <v>105114000</v>
      </c>
      <c r="Z4270" s="1">
        <v>104710000</v>
      </c>
      <c r="AA4270" s="1">
        <v>104307000</v>
      </c>
      <c r="AB4270" s="1">
        <v>103903000</v>
      </c>
      <c r="AC4270" s="1">
        <v>103500000</v>
      </c>
      <c r="AD4270" s="1">
        <v>103096000</v>
      </c>
      <c r="AE4270" s="1">
        <v>102692000</v>
      </c>
      <c r="AF4270" s="1">
        <v>102289000</v>
      </c>
      <c r="AG4270" s="1">
        <v>101885000</v>
      </c>
    </row>
    <row r="4271" spans="1:33" x14ac:dyDescent="0.35">
      <c r="A4271" t="s">
        <v>4271</v>
      </c>
      <c r="B4271" t="s">
        <v>1</v>
      </c>
      <c r="C4271" s="1">
        <v>11704700</v>
      </c>
      <c r="D4271" s="1">
        <v>12006900</v>
      </c>
      <c r="E4271" s="1">
        <v>11814500</v>
      </c>
      <c r="F4271" s="1">
        <v>11610600</v>
      </c>
      <c r="G4271" s="1">
        <v>11380300</v>
      </c>
      <c r="H4271" s="1">
        <v>11174700</v>
      </c>
      <c r="I4271" s="1">
        <v>11057200</v>
      </c>
      <c r="J4271" s="1">
        <v>10940400</v>
      </c>
      <c r="K4271" s="1">
        <v>10824300</v>
      </c>
      <c r="L4271" s="1">
        <v>10708800</v>
      </c>
      <c r="M4271" s="1">
        <v>10594000</v>
      </c>
      <c r="N4271" s="1">
        <v>10555100</v>
      </c>
      <c r="O4271" s="1">
        <v>10516200</v>
      </c>
      <c r="P4271" s="1">
        <v>10477300</v>
      </c>
      <c r="Q4271" s="1">
        <v>10438400</v>
      </c>
      <c r="R4271" s="1">
        <v>10399500</v>
      </c>
      <c r="S4271" s="1">
        <v>10360700</v>
      </c>
      <c r="T4271" s="1">
        <v>10321800</v>
      </c>
      <c r="U4271" s="1">
        <v>10282900</v>
      </c>
      <c r="V4271" s="1">
        <v>10244000</v>
      </c>
      <c r="W4271" s="1">
        <v>10205100</v>
      </c>
      <c r="X4271" s="1">
        <v>10166200</v>
      </c>
      <c r="Y4271" s="1">
        <v>10127400</v>
      </c>
      <c r="Z4271" s="1">
        <v>10088400</v>
      </c>
      <c r="AA4271" s="1">
        <v>10049600</v>
      </c>
      <c r="AB4271" s="1">
        <v>10010700</v>
      </c>
      <c r="AC4271" s="1">
        <v>9971790</v>
      </c>
      <c r="AD4271" s="1">
        <v>9932920</v>
      </c>
      <c r="AE4271" s="1">
        <v>9894020</v>
      </c>
      <c r="AF4271" s="1">
        <v>9855140</v>
      </c>
      <c r="AG4271" s="1">
        <v>9816270</v>
      </c>
    </row>
    <row r="4272" spans="1:33" x14ac:dyDescent="0.35">
      <c r="A4272" t="s">
        <v>4272</v>
      </c>
      <c r="B4272" t="s">
        <v>1</v>
      </c>
      <c r="C4272" s="1">
        <v>11704700</v>
      </c>
      <c r="D4272" s="1">
        <v>12006900</v>
      </c>
      <c r="E4272" s="1">
        <v>11814500</v>
      </c>
      <c r="F4272" s="1">
        <v>11610600</v>
      </c>
      <c r="G4272" s="1">
        <v>11380300</v>
      </c>
      <c r="H4272" s="1">
        <v>11174700</v>
      </c>
      <c r="I4272" s="1">
        <v>11057200</v>
      </c>
      <c r="J4272" s="1">
        <v>10940400</v>
      </c>
      <c r="K4272" s="1">
        <v>10824300</v>
      </c>
      <c r="L4272" s="1">
        <v>10708800</v>
      </c>
      <c r="M4272" s="1">
        <v>10594000</v>
      </c>
      <c r="N4272" s="1">
        <v>10555100</v>
      </c>
      <c r="O4272" s="1">
        <v>10516200</v>
      </c>
      <c r="P4272" s="1">
        <v>10477300</v>
      </c>
      <c r="Q4272" s="1">
        <v>10438400</v>
      </c>
      <c r="R4272" s="1">
        <v>10399500</v>
      </c>
      <c r="S4272" s="1">
        <v>10360700</v>
      </c>
      <c r="T4272" s="1">
        <v>10321800</v>
      </c>
      <c r="U4272" s="1">
        <v>10282900</v>
      </c>
      <c r="V4272" s="1">
        <v>10244000</v>
      </c>
      <c r="W4272" s="1">
        <v>10205100</v>
      </c>
      <c r="X4272" s="1">
        <v>10166200</v>
      </c>
      <c r="Y4272" s="1">
        <v>10127400</v>
      </c>
      <c r="Z4272" s="1">
        <v>10088400</v>
      </c>
      <c r="AA4272" s="1">
        <v>10049600</v>
      </c>
      <c r="AB4272" s="1">
        <v>10010700</v>
      </c>
      <c r="AC4272" s="1">
        <v>9971790</v>
      </c>
      <c r="AD4272" s="1">
        <v>9932920</v>
      </c>
      <c r="AE4272" s="1">
        <v>9894020</v>
      </c>
      <c r="AF4272" s="1">
        <v>9855140</v>
      </c>
      <c r="AG4272" s="1">
        <v>9816270</v>
      </c>
    </row>
    <row r="4273" spans="1:33" x14ac:dyDescent="0.35">
      <c r="A4273" t="s">
        <v>4273</v>
      </c>
      <c r="B4273" t="s">
        <v>1</v>
      </c>
      <c r="C4273">
        <v>896342</v>
      </c>
      <c r="D4273">
        <v>919484</v>
      </c>
      <c r="E4273">
        <v>904754</v>
      </c>
      <c r="F4273">
        <v>889139</v>
      </c>
      <c r="G4273">
        <v>871503</v>
      </c>
      <c r="H4273">
        <v>855758</v>
      </c>
      <c r="I4273">
        <v>846761</v>
      </c>
      <c r="J4273">
        <v>837816</v>
      </c>
      <c r="K4273">
        <v>828921</v>
      </c>
      <c r="L4273">
        <v>820078</v>
      </c>
      <c r="M4273">
        <v>811285</v>
      </c>
      <c r="N4273">
        <v>808308</v>
      </c>
      <c r="O4273">
        <v>805328</v>
      </c>
      <c r="P4273">
        <v>802352</v>
      </c>
      <c r="Q4273">
        <v>799372</v>
      </c>
      <c r="R4273">
        <v>796395</v>
      </c>
      <c r="S4273">
        <v>793418</v>
      </c>
      <c r="T4273">
        <v>790439</v>
      </c>
      <c r="U4273">
        <v>787462</v>
      </c>
      <c r="V4273">
        <v>784485</v>
      </c>
      <c r="W4273">
        <v>781505</v>
      </c>
      <c r="X4273">
        <v>778528</v>
      </c>
      <c r="Y4273">
        <v>775552</v>
      </c>
      <c r="Z4273">
        <v>772572</v>
      </c>
      <c r="AA4273">
        <v>769595</v>
      </c>
      <c r="AB4273">
        <v>766618</v>
      </c>
      <c r="AC4273">
        <v>763639</v>
      </c>
      <c r="AD4273">
        <v>760662</v>
      </c>
      <c r="AE4273">
        <v>757682</v>
      </c>
      <c r="AF4273">
        <v>754705</v>
      </c>
      <c r="AG4273">
        <v>751728</v>
      </c>
    </row>
    <row r="4274" spans="1:33" x14ac:dyDescent="0.35">
      <c r="A4274" t="s">
        <v>4274</v>
      </c>
      <c r="B4274" t="s">
        <v>1</v>
      </c>
      <c r="C4274" s="1">
        <v>1931270</v>
      </c>
      <c r="D4274" s="1">
        <v>1981130</v>
      </c>
      <c r="E4274" s="1">
        <v>1949390</v>
      </c>
      <c r="F4274" s="1">
        <v>1915750</v>
      </c>
      <c r="G4274" s="1">
        <v>1877750</v>
      </c>
      <c r="H4274" s="1">
        <v>1843830</v>
      </c>
      <c r="I4274" s="1">
        <v>1824440</v>
      </c>
      <c r="J4274" s="1">
        <v>1805170</v>
      </c>
      <c r="K4274" s="1">
        <v>1786000</v>
      </c>
      <c r="L4274" s="1">
        <v>1766950</v>
      </c>
      <c r="M4274" s="1">
        <v>1748000</v>
      </c>
      <c r="N4274" s="1">
        <v>1741590</v>
      </c>
      <c r="O4274" s="1">
        <v>1735170</v>
      </c>
      <c r="P4274" s="1">
        <v>1728760</v>
      </c>
      <c r="Q4274" s="1">
        <v>1722340</v>
      </c>
      <c r="R4274" s="1">
        <v>1715920</v>
      </c>
      <c r="S4274" s="1">
        <v>1709510</v>
      </c>
      <c r="T4274" s="1">
        <v>1703090</v>
      </c>
      <c r="U4274" s="1">
        <v>1696680</v>
      </c>
      <c r="V4274" s="1">
        <v>1690260</v>
      </c>
      <c r="W4274" s="1">
        <v>1683840</v>
      </c>
      <c r="X4274" s="1">
        <v>1677430</v>
      </c>
      <c r="Y4274" s="1">
        <v>1671010</v>
      </c>
      <c r="Z4274" s="1">
        <v>1664590</v>
      </c>
      <c r="AA4274" s="1">
        <v>1658180</v>
      </c>
      <c r="AB4274" s="1">
        <v>1651770</v>
      </c>
      <c r="AC4274" s="1">
        <v>1645350</v>
      </c>
      <c r="AD4274" s="1">
        <v>1638930</v>
      </c>
      <c r="AE4274" s="1">
        <v>1632510</v>
      </c>
      <c r="AF4274" s="1">
        <v>1626100</v>
      </c>
      <c r="AG4274" s="1">
        <v>1619680</v>
      </c>
    </row>
    <row r="4275" spans="1:33" x14ac:dyDescent="0.35">
      <c r="A4275" t="s">
        <v>4275</v>
      </c>
      <c r="B4275" t="s">
        <v>1</v>
      </c>
      <c r="C4275" s="1">
        <v>5009600</v>
      </c>
      <c r="D4275" s="1">
        <v>5138940</v>
      </c>
      <c r="E4275" s="1">
        <v>5056610</v>
      </c>
      <c r="F4275" s="1">
        <v>4969340</v>
      </c>
      <c r="G4275" s="1">
        <v>4870770</v>
      </c>
      <c r="H4275" s="1">
        <v>4782770</v>
      </c>
      <c r="I4275" s="1">
        <v>4732490</v>
      </c>
      <c r="J4275" s="1">
        <v>4682500</v>
      </c>
      <c r="K4275" s="1">
        <v>4632790</v>
      </c>
      <c r="L4275" s="1">
        <v>4583360</v>
      </c>
      <c r="M4275" s="1">
        <v>4534220</v>
      </c>
      <c r="N4275" s="1">
        <v>4517580</v>
      </c>
      <c r="O4275" s="1">
        <v>4500930</v>
      </c>
      <c r="P4275" s="1">
        <v>4484290</v>
      </c>
      <c r="Q4275" s="1">
        <v>4467640</v>
      </c>
      <c r="R4275" s="1">
        <v>4451000</v>
      </c>
      <c r="S4275" s="1">
        <v>4434360</v>
      </c>
      <c r="T4275" s="1">
        <v>4417710</v>
      </c>
      <c r="U4275" s="1">
        <v>4401070</v>
      </c>
      <c r="V4275" s="1">
        <v>4384440</v>
      </c>
      <c r="W4275" s="1">
        <v>4367780</v>
      </c>
      <c r="X4275" s="1">
        <v>4351150</v>
      </c>
      <c r="Y4275" s="1">
        <v>4334510</v>
      </c>
      <c r="Z4275" s="1">
        <v>4317860</v>
      </c>
      <c r="AA4275" s="1">
        <v>4301220</v>
      </c>
      <c r="AB4275" s="1">
        <v>4284580</v>
      </c>
      <c r="AC4275" s="1">
        <v>4267930</v>
      </c>
      <c r="AD4275" s="1">
        <v>4251290</v>
      </c>
      <c r="AE4275" s="1">
        <v>4234640</v>
      </c>
      <c r="AF4275" s="1">
        <v>4218000</v>
      </c>
      <c r="AG4275" s="1">
        <v>4201360</v>
      </c>
    </row>
    <row r="4276" spans="1:33" x14ac:dyDescent="0.3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3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3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3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3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3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3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3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3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3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3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3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3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3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35">
      <c r="A4292" t="s">
        <v>4292</v>
      </c>
      <c r="B4292" t="s">
        <v>1</v>
      </c>
      <c r="C4292" s="1">
        <v>13706500</v>
      </c>
      <c r="D4292" s="1">
        <v>13708400</v>
      </c>
      <c r="E4292" s="1">
        <v>13350600</v>
      </c>
      <c r="F4292" s="1">
        <v>12955900</v>
      </c>
      <c r="G4292" s="1">
        <v>12568500</v>
      </c>
      <c r="H4292" s="1">
        <v>12519100</v>
      </c>
      <c r="I4292" s="1">
        <v>12346600</v>
      </c>
      <c r="J4292" s="1">
        <v>12175400</v>
      </c>
      <c r="K4292" s="1">
        <v>12005200</v>
      </c>
      <c r="L4292" s="1">
        <v>11836300</v>
      </c>
      <c r="M4292" s="1">
        <v>11668400</v>
      </c>
      <c r="N4292" s="1">
        <v>11568900</v>
      </c>
      <c r="O4292" s="1">
        <v>11469300</v>
      </c>
      <c r="P4292" s="1">
        <v>11369800</v>
      </c>
      <c r="Q4292" s="1">
        <v>11270300</v>
      </c>
      <c r="R4292" s="1">
        <v>11170700</v>
      </c>
      <c r="S4292" s="1">
        <v>11071200</v>
      </c>
      <c r="T4292" s="1">
        <v>10971600</v>
      </c>
      <c r="U4292" s="1">
        <v>10872100</v>
      </c>
      <c r="V4292" s="1">
        <v>10772600</v>
      </c>
      <c r="W4292" s="1">
        <v>10673000</v>
      </c>
      <c r="X4292" s="1">
        <v>10573500</v>
      </c>
      <c r="Y4292" s="1">
        <v>10473900</v>
      </c>
      <c r="Z4292" s="1">
        <v>10374400</v>
      </c>
      <c r="AA4292" s="1">
        <v>10274900</v>
      </c>
      <c r="AB4292" s="1">
        <v>10175300</v>
      </c>
      <c r="AC4292" s="1">
        <v>10075800</v>
      </c>
      <c r="AD4292" s="1">
        <v>9976250</v>
      </c>
      <c r="AE4292" s="1">
        <v>9876700</v>
      </c>
      <c r="AF4292" s="1">
        <v>9777170</v>
      </c>
      <c r="AG4292" s="1">
        <v>9677620</v>
      </c>
    </row>
    <row r="4293" spans="1:33" x14ac:dyDescent="0.35">
      <c r="A4293" t="s">
        <v>4293</v>
      </c>
      <c r="B4293" t="s">
        <v>1</v>
      </c>
      <c r="C4293" s="1">
        <v>119851000</v>
      </c>
      <c r="D4293" s="1">
        <v>119868000</v>
      </c>
      <c r="E4293" s="1">
        <v>116739000</v>
      </c>
      <c r="F4293" s="1">
        <v>113287000</v>
      </c>
      <c r="G4293" s="1">
        <v>109901000</v>
      </c>
      <c r="H4293" s="1">
        <v>109468000</v>
      </c>
      <c r="I4293" s="1">
        <v>107960000</v>
      </c>
      <c r="J4293" s="1">
        <v>106462000</v>
      </c>
      <c r="K4293" s="1">
        <v>104975000</v>
      </c>
      <c r="L4293" s="1">
        <v>103497000</v>
      </c>
      <c r="M4293" s="1">
        <v>102030000</v>
      </c>
      <c r="N4293" s="1">
        <v>101159000</v>
      </c>
      <c r="O4293" s="1">
        <v>100289000</v>
      </c>
      <c r="P4293" s="1">
        <v>99418600</v>
      </c>
      <c r="Q4293" s="1">
        <v>98548300</v>
      </c>
      <c r="R4293" s="1">
        <v>97677800</v>
      </c>
      <c r="S4293" s="1">
        <v>96807500</v>
      </c>
      <c r="T4293" s="1">
        <v>95937000</v>
      </c>
      <c r="U4293" s="1">
        <v>95066700</v>
      </c>
      <c r="V4293" s="1">
        <v>94196200</v>
      </c>
      <c r="W4293" s="1">
        <v>93325900</v>
      </c>
      <c r="X4293" s="1">
        <v>92455600</v>
      </c>
      <c r="Y4293" s="1">
        <v>91585100</v>
      </c>
      <c r="Z4293" s="1">
        <v>90714800</v>
      </c>
      <c r="AA4293" s="1">
        <v>89844400</v>
      </c>
      <c r="AB4293" s="1">
        <v>88974100</v>
      </c>
      <c r="AC4293" s="1">
        <v>88103600</v>
      </c>
      <c r="AD4293" s="1">
        <v>87233300</v>
      </c>
      <c r="AE4293" s="1">
        <v>86362800</v>
      </c>
      <c r="AF4293" s="1">
        <v>85492500</v>
      </c>
      <c r="AG4293" s="1">
        <v>84622000</v>
      </c>
    </row>
    <row r="4294" spans="1:33" x14ac:dyDescent="0.35">
      <c r="A4294" t="s">
        <v>4294</v>
      </c>
      <c r="B4294" t="s">
        <v>1</v>
      </c>
      <c r="C4294" s="1">
        <v>196424000</v>
      </c>
      <c r="D4294" s="1">
        <v>196451000</v>
      </c>
      <c r="E4294" s="1">
        <v>191324000</v>
      </c>
      <c r="F4294" s="1">
        <v>185667000</v>
      </c>
      <c r="G4294" s="1">
        <v>180116000</v>
      </c>
      <c r="H4294" s="1">
        <v>179408000</v>
      </c>
      <c r="I4294" s="1">
        <v>176936000</v>
      </c>
      <c r="J4294" s="1">
        <v>174481000</v>
      </c>
      <c r="K4294" s="1">
        <v>172044000</v>
      </c>
      <c r="L4294" s="1">
        <v>169622000</v>
      </c>
      <c r="M4294" s="1">
        <v>167217000</v>
      </c>
      <c r="N4294" s="1">
        <v>165790000</v>
      </c>
      <c r="O4294" s="1">
        <v>164364000</v>
      </c>
      <c r="P4294" s="1">
        <v>162937000</v>
      </c>
      <c r="Q4294" s="1">
        <v>161511000</v>
      </c>
      <c r="R4294" s="1">
        <v>160084000</v>
      </c>
      <c r="S4294" s="1">
        <v>158658000</v>
      </c>
      <c r="T4294" s="1">
        <v>157231000</v>
      </c>
      <c r="U4294" s="1">
        <v>155805000</v>
      </c>
      <c r="V4294" s="1">
        <v>154378000</v>
      </c>
      <c r="W4294" s="1">
        <v>152952000</v>
      </c>
      <c r="X4294" s="1">
        <v>151526000</v>
      </c>
      <c r="Y4294" s="1">
        <v>150099000</v>
      </c>
      <c r="Z4294" s="1">
        <v>148673000</v>
      </c>
      <c r="AA4294" s="1">
        <v>147246000</v>
      </c>
      <c r="AB4294" s="1">
        <v>145820000</v>
      </c>
      <c r="AC4294" s="1">
        <v>144393000</v>
      </c>
      <c r="AD4294" s="1">
        <v>142967000</v>
      </c>
      <c r="AE4294" s="1">
        <v>141540000</v>
      </c>
      <c r="AF4294" s="1">
        <v>140114000</v>
      </c>
      <c r="AG4294" s="1">
        <v>138687000</v>
      </c>
    </row>
    <row r="4295" spans="1:33" x14ac:dyDescent="0.35">
      <c r="A4295" t="s">
        <v>4295</v>
      </c>
      <c r="B4295" t="s">
        <v>1</v>
      </c>
      <c r="C4295" s="1">
        <v>18924700</v>
      </c>
      <c r="D4295" s="1">
        <v>18927300</v>
      </c>
      <c r="E4295" s="1">
        <v>18433300</v>
      </c>
      <c r="F4295" s="1">
        <v>17888300</v>
      </c>
      <c r="G4295" s="1">
        <v>17353500</v>
      </c>
      <c r="H4295" s="1">
        <v>17285200</v>
      </c>
      <c r="I4295" s="1">
        <v>17047100</v>
      </c>
      <c r="J4295" s="1">
        <v>16810600</v>
      </c>
      <c r="K4295" s="1">
        <v>16575700</v>
      </c>
      <c r="L4295" s="1">
        <v>16342400</v>
      </c>
      <c r="M4295" s="1">
        <v>16110700</v>
      </c>
      <c r="N4295" s="1">
        <v>15973200</v>
      </c>
      <c r="O4295" s="1">
        <v>15835800</v>
      </c>
      <c r="P4295" s="1">
        <v>15698400</v>
      </c>
      <c r="Q4295" s="1">
        <v>15561000</v>
      </c>
      <c r="R4295" s="1">
        <v>15423500</v>
      </c>
      <c r="S4295" s="1">
        <v>15286100</v>
      </c>
      <c r="T4295" s="1">
        <v>15148600</v>
      </c>
      <c r="U4295" s="1">
        <v>15011200</v>
      </c>
      <c r="V4295" s="1">
        <v>14873800</v>
      </c>
      <c r="W4295" s="1">
        <v>14736300</v>
      </c>
      <c r="X4295" s="1">
        <v>14598900</v>
      </c>
      <c r="Y4295" s="1">
        <v>14461500</v>
      </c>
      <c r="Z4295" s="1">
        <v>14324000</v>
      </c>
      <c r="AA4295" s="1">
        <v>14186600</v>
      </c>
      <c r="AB4295" s="1">
        <v>14049200</v>
      </c>
      <c r="AC4295" s="1">
        <v>13911700</v>
      </c>
      <c r="AD4295" s="1">
        <v>13774300</v>
      </c>
      <c r="AE4295" s="1">
        <v>13636800</v>
      </c>
      <c r="AF4295" s="1">
        <v>13499400</v>
      </c>
      <c r="AG4295" s="1">
        <v>13362000</v>
      </c>
    </row>
    <row r="4296" spans="1:33" x14ac:dyDescent="0.35">
      <c r="A4296" t="s">
        <v>4296</v>
      </c>
      <c r="B4296" t="s">
        <v>1</v>
      </c>
      <c r="C4296" s="1">
        <v>18924700</v>
      </c>
      <c r="D4296" s="1">
        <v>18927300</v>
      </c>
      <c r="E4296" s="1">
        <v>18433300</v>
      </c>
      <c r="F4296" s="1">
        <v>17888300</v>
      </c>
      <c r="G4296" s="1">
        <v>17353500</v>
      </c>
      <c r="H4296" s="1">
        <v>17285200</v>
      </c>
      <c r="I4296" s="1">
        <v>17047100</v>
      </c>
      <c r="J4296" s="1">
        <v>16810600</v>
      </c>
      <c r="K4296" s="1">
        <v>16575700</v>
      </c>
      <c r="L4296" s="1">
        <v>16342400</v>
      </c>
      <c r="M4296" s="1">
        <v>16110700</v>
      </c>
      <c r="N4296" s="1">
        <v>15973200</v>
      </c>
      <c r="O4296" s="1">
        <v>15835800</v>
      </c>
      <c r="P4296" s="1">
        <v>15698400</v>
      </c>
      <c r="Q4296" s="1">
        <v>15561000</v>
      </c>
      <c r="R4296" s="1">
        <v>15423500</v>
      </c>
      <c r="S4296" s="1">
        <v>15286100</v>
      </c>
      <c r="T4296" s="1">
        <v>15148600</v>
      </c>
      <c r="U4296" s="1">
        <v>15011200</v>
      </c>
      <c r="V4296" s="1">
        <v>14873800</v>
      </c>
      <c r="W4296" s="1">
        <v>14736300</v>
      </c>
      <c r="X4296" s="1">
        <v>14598900</v>
      </c>
      <c r="Y4296" s="1">
        <v>14461500</v>
      </c>
      <c r="Z4296" s="1">
        <v>14324000</v>
      </c>
      <c r="AA4296" s="1">
        <v>14186600</v>
      </c>
      <c r="AB4296" s="1">
        <v>14049200</v>
      </c>
      <c r="AC4296" s="1">
        <v>13911700</v>
      </c>
      <c r="AD4296" s="1">
        <v>13774300</v>
      </c>
      <c r="AE4296" s="1">
        <v>13636800</v>
      </c>
      <c r="AF4296" s="1">
        <v>13499400</v>
      </c>
      <c r="AG4296" s="1">
        <v>13362000</v>
      </c>
    </row>
    <row r="4297" spans="1:33" x14ac:dyDescent="0.35">
      <c r="A4297" t="s">
        <v>4297</v>
      </c>
      <c r="B4297" t="s">
        <v>1</v>
      </c>
      <c r="C4297" s="1">
        <v>1449250</v>
      </c>
      <c r="D4297" s="1">
        <v>1449450</v>
      </c>
      <c r="E4297" s="1">
        <v>1411620</v>
      </c>
      <c r="F4297" s="1">
        <v>1369880</v>
      </c>
      <c r="G4297" s="1">
        <v>1328930</v>
      </c>
      <c r="H4297" s="1">
        <v>1323700</v>
      </c>
      <c r="I4297" s="1">
        <v>1305470</v>
      </c>
      <c r="J4297" s="1">
        <v>1287360</v>
      </c>
      <c r="K4297" s="1">
        <v>1269370</v>
      </c>
      <c r="L4297" s="1">
        <v>1251500</v>
      </c>
      <c r="M4297" s="1">
        <v>1233760</v>
      </c>
      <c r="N4297" s="1">
        <v>1223230</v>
      </c>
      <c r="O4297" s="1">
        <v>1212710</v>
      </c>
      <c r="P4297" s="1">
        <v>1202180</v>
      </c>
      <c r="Q4297" s="1">
        <v>1191660</v>
      </c>
      <c r="R4297" s="1">
        <v>1181130</v>
      </c>
      <c r="S4297" s="1">
        <v>1170610</v>
      </c>
      <c r="T4297" s="1">
        <v>1160080</v>
      </c>
      <c r="U4297" s="1">
        <v>1149560</v>
      </c>
      <c r="V4297" s="1">
        <v>1139030</v>
      </c>
      <c r="W4297" s="1">
        <v>1128510</v>
      </c>
      <c r="X4297" s="1">
        <v>1117980</v>
      </c>
      <c r="Y4297" s="1">
        <v>1107460</v>
      </c>
      <c r="Z4297" s="1">
        <v>1096930</v>
      </c>
      <c r="AA4297" s="1">
        <v>1086410</v>
      </c>
      <c r="AB4297" s="1">
        <v>1075880</v>
      </c>
      <c r="AC4297" s="1">
        <v>1065360</v>
      </c>
      <c r="AD4297" s="1">
        <v>1054830</v>
      </c>
      <c r="AE4297" s="1">
        <v>1044310</v>
      </c>
      <c r="AF4297" s="1">
        <v>1033780</v>
      </c>
      <c r="AG4297" s="1">
        <v>1023260</v>
      </c>
    </row>
    <row r="4298" spans="1:33" x14ac:dyDescent="0.35">
      <c r="A4298" t="s">
        <v>4298</v>
      </c>
      <c r="B4298" t="s">
        <v>1</v>
      </c>
      <c r="C4298" s="1">
        <v>3122570</v>
      </c>
      <c r="D4298" s="1">
        <v>3123010</v>
      </c>
      <c r="E4298" s="1">
        <v>3041500</v>
      </c>
      <c r="F4298" s="1">
        <v>2951560</v>
      </c>
      <c r="G4298" s="1">
        <v>2863330</v>
      </c>
      <c r="H4298" s="1">
        <v>2852070</v>
      </c>
      <c r="I4298" s="1">
        <v>2812780</v>
      </c>
      <c r="J4298" s="1">
        <v>2773750</v>
      </c>
      <c r="K4298" s="1">
        <v>2735000</v>
      </c>
      <c r="L4298" s="1">
        <v>2696500</v>
      </c>
      <c r="M4298" s="1">
        <v>2658270</v>
      </c>
      <c r="N4298" s="1">
        <v>2635590</v>
      </c>
      <c r="O4298" s="1">
        <v>2612910</v>
      </c>
      <c r="P4298" s="1">
        <v>2590230</v>
      </c>
      <c r="Q4298" s="1">
        <v>2567560</v>
      </c>
      <c r="R4298" s="1">
        <v>2544880</v>
      </c>
      <c r="S4298" s="1">
        <v>2522200</v>
      </c>
      <c r="T4298" s="1">
        <v>2499520</v>
      </c>
      <c r="U4298" s="1">
        <v>2476850</v>
      </c>
      <c r="V4298" s="1">
        <v>2454170</v>
      </c>
      <c r="W4298" s="1">
        <v>2431500</v>
      </c>
      <c r="X4298" s="1">
        <v>2408820</v>
      </c>
      <c r="Y4298" s="1">
        <v>2386140</v>
      </c>
      <c r="Z4298" s="1">
        <v>2363470</v>
      </c>
      <c r="AA4298" s="1">
        <v>2340790</v>
      </c>
      <c r="AB4298" s="1">
        <v>2318110</v>
      </c>
      <c r="AC4298" s="1">
        <v>2295430</v>
      </c>
      <c r="AD4298" s="1">
        <v>2272760</v>
      </c>
      <c r="AE4298" s="1">
        <v>2250080</v>
      </c>
      <c r="AF4298" s="1">
        <v>2227410</v>
      </c>
      <c r="AG4298" s="1">
        <v>2204730</v>
      </c>
    </row>
    <row r="4299" spans="1:33" x14ac:dyDescent="0.35">
      <c r="A4299" t="s">
        <v>4299</v>
      </c>
      <c r="B4299" t="s">
        <v>1</v>
      </c>
      <c r="C4299" s="1">
        <v>8099760</v>
      </c>
      <c r="D4299" s="1">
        <v>8100890</v>
      </c>
      <c r="E4299" s="1">
        <v>7889460</v>
      </c>
      <c r="F4299" s="1">
        <v>7656180</v>
      </c>
      <c r="G4299" s="1">
        <v>7427300</v>
      </c>
      <c r="H4299" s="1">
        <v>7398080</v>
      </c>
      <c r="I4299" s="1">
        <v>7296170</v>
      </c>
      <c r="J4299" s="1">
        <v>7194950</v>
      </c>
      <c r="K4299" s="1">
        <v>7094410</v>
      </c>
      <c r="L4299" s="1">
        <v>6994560</v>
      </c>
      <c r="M4299" s="1">
        <v>6895380</v>
      </c>
      <c r="N4299" s="1">
        <v>6836550</v>
      </c>
      <c r="O4299" s="1">
        <v>6777730</v>
      </c>
      <c r="P4299" s="1">
        <v>6718900</v>
      </c>
      <c r="Q4299" s="1">
        <v>6660090</v>
      </c>
      <c r="R4299" s="1">
        <v>6601260</v>
      </c>
      <c r="S4299" s="1">
        <v>6542440</v>
      </c>
      <c r="T4299" s="1">
        <v>6483610</v>
      </c>
      <c r="U4299" s="1">
        <v>6424800</v>
      </c>
      <c r="V4299" s="1">
        <v>6365970</v>
      </c>
      <c r="W4299" s="1">
        <v>6307150</v>
      </c>
      <c r="X4299" s="1">
        <v>6248340</v>
      </c>
      <c r="Y4299" s="1">
        <v>6189510</v>
      </c>
      <c r="Z4299" s="1">
        <v>6130690</v>
      </c>
      <c r="AA4299" s="1">
        <v>6071860</v>
      </c>
      <c r="AB4299" s="1">
        <v>6013040</v>
      </c>
      <c r="AC4299" s="1">
        <v>5954220</v>
      </c>
      <c r="AD4299" s="1">
        <v>5895400</v>
      </c>
      <c r="AE4299" s="1">
        <v>5836570</v>
      </c>
      <c r="AF4299" s="1">
        <v>5777750</v>
      </c>
      <c r="AG4299" s="1">
        <v>5718920</v>
      </c>
    </row>
    <row r="4300" spans="1:33" x14ac:dyDescent="0.3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3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3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4303</v>
      </c>
      <c r="B4303" t="s">
        <v>1</v>
      </c>
      <c r="C4303" s="1">
        <v>1107150000000</v>
      </c>
      <c r="D4303" s="1">
        <v>1195430000000</v>
      </c>
      <c r="E4303" s="1">
        <v>1195760000000</v>
      </c>
      <c r="F4303" s="1">
        <v>1195710000000</v>
      </c>
      <c r="G4303" s="1">
        <v>1195670000000</v>
      </c>
      <c r="H4303" s="1">
        <v>1195660000000</v>
      </c>
      <c r="I4303" s="1">
        <v>1195650000000</v>
      </c>
      <c r="J4303" s="1">
        <v>1195640000000</v>
      </c>
      <c r="K4303" s="1">
        <v>1195630000000</v>
      </c>
      <c r="L4303" s="1">
        <v>1195620000000</v>
      </c>
      <c r="M4303" s="1">
        <v>1195610000000</v>
      </c>
      <c r="N4303" s="1">
        <v>1195630000000</v>
      </c>
      <c r="O4303" s="1">
        <v>1195640000000</v>
      </c>
      <c r="P4303" s="1">
        <v>1195660000000</v>
      </c>
      <c r="Q4303" s="1">
        <v>1195680000000</v>
      </c>
      <c r="R4303" s="1">
        <v>1195690000000</v>
      </c>
      <c r="S4303" s="1">
        <v>1195710000000</v>
      </c>
      <c r="T4303" s="1">
        <v>1195720000000</v>
      </c>
      <c r="U4303" s="1">
        <v>1195740000000</v>
      </c>
      <c r="V4303" s="1">
        <v>1195750000000</v>
      </c>
      <c r="W4303" s="1">
        <v>1195770000000</v>
      </c>
      <c r="X4303" s="1">
        <v>1195780000000</v>
      </c>
      <c r="Y4303" s="1">
        <v>1195800000000</v>
      </c>
      <c r="Z4303" s="1">
        <v>1195810000000</v>
      </c>
      <c r="AA4303" s="1">
        <v>1195820000000</v>
      </c>
      <c r="AB4303" s="1">
        <v>1195830000000</v>
      </c>
      <c r="AC4303" s="1">
        <v>1195850000000</v>
      </c>
      <c r="AD4303" s="1">
        <v>1195860000000</v>
      </c>
      <c r="AE4303" s="1">
        <v>1195870000000</v>
      </c>
      <c r="AF4303" s="1">
        <v>1195880000000</v>
      </c>
      <c r="AG4303" s="1">
        <v>1195890000000</v>
      </c>
    </row>
    <row r="4304" spans="1:33" x14ac:dyDescent="0.35">
      <c r="A4304" t="s">
        <v>4304</v>
      </c>
      <c r="B4304" t="s">
        <v>1</v>
      </c>
      <c r="C4304" s="1">
        <v>47840800</v>
      </c>
      <c r="D4304" s="1">
        <v>51655300</v>
      </c>
      <c r="E4304" s="1">
        <v>51669800</v>
      </c>
      <c r="F4304" s="1">
        <v>51667700</v>
      </c>
      <c r="G4304" s="1">
        <v>51665600</v>
      </c>
      <c r="H4304" s="1">
        <v>51665400</v>
      </c>
      <c r="I4304" s="1">
        <v>51664900</v>
      </c>
      <c r="J4304" s="1">
        <v>51664500</v>
      </c>
      <c r="K4304" s="1">
        <v>51664200</v>
      </c>
      <c r="L4304" s="1">
        <v>51663800</v>
      </c>
      <c r="M4304" s="1">
        <v>51663400</v>
      </c>
      <c r="N4304" s="1">
        <v>51664000</v>
      </c>
      <c r="O4304" s="1">
        <v>51664700</v>
      </c>
      <c r="P4304" s="1">
        <v>51665500</v>
      </c>
      <c r="Q4304" s="1">
        <v>51666200</v>
      </c>
      <c r="R4304" s="1">
        <v>51666900</v>
      </c>
      <c r="S4304" s="1">
        <v>51667500</v>
      </c>
      <c r="T4304" s="1">
        <v>51668200</v>
      </c>
      <c r="U4304" s="1">
        <v>51668800</v>
      </c>
      <c r="V4304" s="1">
        <v>51669500</v>
      </c>
      <c r="W4304" s="1">
        <v>51670100</v>
      </c>
      <c r="X4304" s="1">
        <v>51670700</v>
      </c>
      <c r="Y4304" s="1">
        <v>51671300</v>
      </c>
      <c r="Z4304" s="1">
        <v>51671800</v>
      </c>
      <c r="AA4304" s="1">
        <v>51672400</v>
      </c>
      <c r="AB4304" s="1">
        <v>51672900</v>
      </c>
      <c r="AC4304" s="1">
        <v>51673400</v>
      </c>
      <c r="AD4304" s="1">
        <v>51674000</v>
      </c>
      <c r="AE4304" s="1">
        <v>51674500</v>
      </c>
      <c r="AF4304" s="1">
        <v>51674900</v>
      </c>
      <c r="AG4304" s="1">
        <v>51675400</v>
      </c>
    </row>
    <row r="4305" spans="1:33" x14ac:dyDescent="0.35">
      <c r="A4305" t="s">
        <v>4305</v>
      </c>
      <c r="B4305" t="s">
        <v>1</v>
      </c>
      <c r="C4305" s="1">
        <v>418325000</v>
      </c>
      <c r="D4305" s="1">
        <v>451679000</v>
      </c>
      <c r="E4305" s="1">
        <v>451806000</v>
      </c>
      <c r="F4305" s="1">
        <v>451787000</v>
      </c>
      <c r="G4305" s="1">
        <v>451769000</v>
      </c>
      <c r="H4305" s="1">
        <v>451767000</v>
      </c>
      <c r="I4305" s="1">
        <v>451763000</v>
      </c>
      <c r="J4305" s="1">
        <v>451760000</v>
      </c>
      <c r="K4305" s="1">
        <v>451756000</v>
      </c>
      <c r="L4305" s="1">
        <v>451753000</v>
      </c>
      <c r="M4305" s="1">
        <v>451749000</v>
      </c>
      <c r="N4305" s="1">
        <v>451755000</v>
      </c>
      <c r="O4305" s="1">
        <v>451761000</v>
      </c>
      <c r="P4305" s="1">
        <v>451768000</v>
      </c>
      <c r="Q4305" s="1">
        <v>451774000</v>
      </c>
      <c r="R4305" s="1">
        <v>451780000</v>
      </c>
      <c r="S4305" s="1">
        <v>451786000</v>
      </c>
      <c r="T4305" s="1">
        <v>451792000</v>
      </c>
      <c r="U4305" s="1">
        <v>451797000</v>
      </c>
      <c r="V4305" s="1">
        <v>451803000</v>
      </c>
      <c r="W4305" s="1">
        <v>451808000</v>
      </c>
      <c r="X4305" s="1">
        <v>451814000</v>
      </c>
      <c r="Y4305" s="1">
        <v>451819000</v>
      </c>
      <c r="Z4305" s="1">
        <v>451823000</v>
      </c>
      <c r="AA4305" s="1">
        <v>451828000</v>
      </c>
      <c r="AB4305" s="1">
        <v>451833000</v>
      </c>
      <c r="AC4305" s="1">
        <v>451837000</v>
      </c>
      <c r="AD4305" s="1">
        <v>451842000</v>
      </c>
      <c r="AE4305" s="1">
        <v>451846000</v>
      </c>
      <c r="AF4305" s="1">
        <v>451850000</v>
      </c>
      <c r="AG4305" s="1">
        <v>451855000</v>
      </c>
    </row>
    <row r="4306" spans="1:33" x14ac:dyDescent="0.35">
      <c r="A4306" t="s">
        <v>4306</v>
      </c>
      <c r="B4306" t="s">
        <v>1</v>
      </c>
      <c r="C4306" s="1">
        <v>685593000</v>
      </c>
      <c r="D4306" s="1">
        <v>740257000</v>
      </c>
      <c r="E4306" s="1">
        <v>740465000</v>
      </c>
      <c r="F4306" s="1">
        <v>740435000</v>
      </c>
      <c r="G4306" s="1">
        <v>740405000</v>
      </c>
      <c r="H4306" s="1">
        <v>740401000</v>
      </c>
      <c r="I4306" s="1">
        <v>740395000</v>
      </c>
      <c r="J4306" s="1">
        <v>740389000</v>
      </c>
      <c r="K4306" s="1">
        <v>740384000</v>
      </c>
      <c r="L4306" s="1">
        <v>740378000</v>
      </c>
      <c r="M4306" s="1">
        <v>740373000</v>
      </c>
      <c r="N4306" s="1">
        <v>740382000</v>
      </c>
      <c r="O4306" s="1">
        <v>740392000</v>
      </c>
      <c r="P4306" s="1">
        <v>740403000</v>
      </c>
      <c r="Q4306" s="1">
        <v>740414000</v>
      </c>
      <c r="R4306" s="1">
        <v>740423000</v>
      </c>
      <c r="S4306" s="1">
        <v>740433000</v>
      </c>
      <c r="T4306" s="1">
        <v>740442000</v>
      </c>
      <c r="U4306" s="1">
        <v>740451000</v>
      </c>
      <c r="V4306" s="1">
        <v>740460000</v>
      </c>
      <c r="W4306" s="1">
        <v>740469000</v>
      </c>
      <c r="X4306" s="1">
        <v>740478000</v>
      </c>
      <c r="Y4306" s="1">
        <v>740486000</v>
      </c>
      <c r="Z4306" s="1">
        <v>740494000</v>
      </c>
      <c r="AA4306" s="1">
        <v>740502000</v>
      </c>
      <c r="AB4306" s="1">
        <v>740510000</v>
      </c>
      <c r="AC4306" s="1">
        <v>740517000</v>
      </c>
      <c r="AD4306" s="1">
        <v>740525000</v>
      </c>
      <c r="AE4306" s="1">
        <v>740532000</v>
      </c>
      <c r="AF4306" s="1">
        <v>740538000</v>
      </c>
      <c r="AG4306" s="1">
        <v>740545000</v>
      </c>
    </row>
    <row r="4307" spans="1:33" x14ac:dyDescent="0.35">
      <c r="A4307" t="s">
        <v>4307</v>
      </c>
      <c r="B4307" t="s">
        <v>1</v>
      </c>
      <c r="C4307" s="1">
        <v>66054200</v>
      </c>
      <c r="D4307" s="1">
        <v>71320900</v>
      </c>
      <c r="E4307" s="1">
        <v>71341000</v>
      </c>
      <c r="F4307" s="1">
        <v>71338000</v>
      </c>
      <c r="G4307" s="1">
        <v>71335200</v>
      </c>
      <c r="H4307" s="1">
        <v>71334800</v>
      </c>
      <c r="I4307" s="1">
        <v>71334200</v>
      </c>
      <c r="J4307" s="1">
        <v>71333700</v>
      </c>
      <c r="K4307" s="1">
        <v>71333200</v>
      </c>
      <c r="L4307" s="1">
        <v>71332600</v>
      </c>
      <c r="M4307" s="1">
        <v>71332100</v>
      </c>
      <c r="N4307" s="1">
        <v>71333000</v>
      </c>
      <c r="O4307" s="1">
        <v>71334000</v>
      </c>
      <c r="P4307" s="1">
        <v>71335000</v>
      </c>
      <c r="Q4307" s="1">
        <v>71336000</v>
      </c>
      <c r="R4307" s="1">
        <v>71336900</v>
      </c>
      <c r="S4307" s="1">
        <v>71337800</v>
      </c>
      <c r="T4307" s="1">
        <v>71338700</v>
      </c>
      <c r="U4307" s="1">
        <v>71339600</v>
      </c>
      <c r="V4307" s="1">
        <v>71340500</v>
      </c>
      <c r="W4307" s="1">
        <v>71341400</v>
      </c>
      <c r="X4307" s="1">
        <v>71342200</v>
      </c>
      <c r="Y4307" s="1">
        <v>71343000</v>
      </c>
      <c r="Z4307" s="1">
        <v>71343700</v>
      </c>
      <c r="AA4307" s="1">
        <v>71344500</v>
      </c>
      <c r="AB4307" s="1">
        <v>71345200</v>
      </c>
      <c r="AC4307" s="1">
        <v>71346000</v>
      </c>
      <c r="AD4307" s="1">
        <v>71346700</v>
      </c>
      <c r="AE4307" s="1">
        <v>71347400</v>
      </c>
      <c r="AF4307" s="1">
        <v>71348000</v>
      </c>
      <c r="AG4307" s="1">
        <v>71348700</v>
      </c>
    </row>
    <row r="4308" spans="1:33" x14ac:dyDescent="0.35">
      <c r="A4308" t="s">
        <v>4308</v>
      </c>
      <c r="B4308" t="s">
        <v>1</v>
      </c>
      <c r="C4308" s="1">
        <v>66054200</v>
      </c>
      <c r="D4308" s="1">
        <v>71320900</v>
      </c>
      <c r="E4308" s="1">
        <v>71341000</v>
      </c>
      <c r="F4308" s="1">
        <v>71338000</v>
      </c>
      <c r="G4308" s="1">
        <v>71335200</v>
      </c>
      <c r="H4308" s="1">
        <v>71334800</v>
      </c>
      <c r="I4308" s="1">
        <v>71334200</v>
      </c>
      <c r="J4308" s="1">
        <v>71333700</v>
      </c>
      <c r="K4308" s="1">
        <v>71333200</v>
      </c>
      <c r="L4308" s="1">
        <v>71332600</v>
      </c>
      <c r="M4308" s="1">
        <v>71332100</v>
      </c>
      <c r="N4308" s="1">
        <v>71333000</v>
      </c>
      <c r="O4308" s="1">
        <v>71334000</v>
      </c>
      <c r="P4308" s="1">
        <v>71335000</v>
      </c>
      <c r="Q4308" s="1">
        <v>71336000</v>
      </c>
      <c r="R4308" s="1">
        <v>71336900</v>
      </c>
      <c r="S4308" s="1">
        <v>71337800</v>
      </c>
      <c r="T4308" s="1">
        <v>71338700</v>
      </c>
      <c r="U4308" s="1">
        <v>71339600</v>
      </c>
      <c r="V4308" s="1">
        <v>71340500</v>
      </c>
      <c r="W4308" s="1">
        <v>71341400</v>
      </c>
      <c r="X4308" s="1">
        <v>71342200</v>
      </c>
      <c r="Y4308" s="1">
        <v>71343000</v>
      </c>
      <c r="Z4308" s="1">
        <v>71343700</v>
      </c>
      <c r="AA4308" s="1">
        <v>71344500</v>
      </c>
      <c r="AB4308" s="1">
        <v>71345200</v>
      </c>
      <c r="AC4308" s="1">
        <v>71346000</v>
      </c>
      <c r="AD4308" s="1">
        <v>71346700</v>
      </c>
      <c r="AE4308" s="1">
        <v>71347400</v>
      </c>
      <c r="AF4308" s="1">
        <v>71348000</v>
      </c>
      <c r="AG4308" s="1">
        <v>71348700</v>
      </c>
    </row>
    <row r="4309" spans="1:33" x14ac:dyDescent="0.35">
      <c r="A4309" t="s">
        <v>4309</v>
      </c>
      <c r="B4309" t="s">
        <v>1</v>
      </c>
      <c r="C4309" s="1">
        <v>5058420</v>
      </c>
      <c r="D4309" s="1">
        <v>5461750</v>
      </c>
      <c r="E4309" s="1">
        <v>5463280</v>
      </c>
      <c r="F4309" s="1">
        <v>5463060</v>
      </c>
      <c r="G4309" s="1">
        <v>5462840</v>
      </c>
      <c r="H4309" s="1">
        <v>5462810</v>
      </c>
      <c r="I4309" s="1">
        <v>5462760</v>
      </c>
      <c r="J4309" s="1">
        <v>5462720</v>
      </c>
      <c r="K4309" s="1">
        <v>5462690</v>
      </c>
      <c r="L4309" s="1">
        <v>5462640</v>
      </c>
      <c r="M4309" s="1">
        <v>5462600</v>
      </c>
      <c r="N4309" s="1">
        <v>5462670</v>
      </c>
      <c r="O4309" s="1">
        <v>5462750</v>
      </c>
      <c r="P4309" s="1">
        <v>5462830</v>
      </c>
      <c r="Q4309" s="1">
        <v>5462900</v>
      </c>
      <c r="R4309" s="1">
        <v>5462970</v>
      </c>
      <c r="S4309" s="1">
        <v>5463040</v>
      </c>
      <c r="T4309" s="1">
        <v>5463110</v>
      </c>
      <c r="U4309" s="1">
        <v>5463180</v>
      </c>
      <c r="V4309" s="1">
        <v>5463250</v>
      </c>
      <c r="W4309" s="1">
        <v>5463310</v>
      </c>
      <c r="X4309" s="1">
        <v>5463380</v>
      </c>
      <c r="Y4309" s="1">
        <v>5463440</v>
      </c>
      <c r="Z4309" s="1">
        <v>5463500</v>
      </c>
      <c r="AA4309" s="1">
        <v>5463550</v>
      </c>
      <c r="AB4309" s="1">
        <v>5463610</v>
      </c>
      <c r="AC4309" s="1">
        <v>5463660</v>
      </c>
      <c r="AD4309" s="1">
        <v>5463720</v>
      </c>
      <c r="AE4309" s="1">
        <v>5463770</v>
      </c>
      <c r="AF4309" s="1">
        <v>5463820</v>
      </c>
      <c r="AG4309" s="1">
        <v>5463870</v>
      </c>
    </row>
    <row r="4310" spans="1:33" x14ac:dyDescent="0.35">
      <c r="A4310" t="s">
        <v>4310</v>
      </c>
      <c r="B4310" t="s">
        <v>1</v>
      </c>
      <c r="C4310" s="1">
        <v>10898900</v>
      </c>
      <c r="D4310" s="1">
        <v>11767900</v>
      </c>
      <c r="E4310" s="1">
        <v>11771300</v>
      </c>
      <c r="F4310" s="1">
        <v>11770800</v>
      </c>
      <c r="G4310" s="1">
        <v>11770300</v>
      </c>
      <c r="H4310" s="1">
        <v>11770200</v>
      </c>
      <c r="I4310" s="1">
        <v>11770100</v>
      </c>
      <c r="J4310" s="1">
        <v>11770100</v>
      </c>
      <c r="K4310" s="1">
        <v>11770000</v>
      </c>
      <c r="L4310" s="1">
        <v>11769900</v>
      </c>
      <c r="M4310" s="1">
        <v>11769800</v>
      </c>
      <c r="N4310" s="1">
        <v>11769900</v>
      </c>
      <c r="O4310" s="1">
        <v>11770100</v>
      </c>
      <c r="P4310" s="1">
        <v>11770300</v>
      </c>
      <c r="Q4310" s="1">
        <v>11770400</v>
      </c>
      <c r="R4310" s="1">
        <v>11770600</v>
      </c>
      <c r="S4310" s="1">
        <v>11770700</v>
      </c>
      <c r="T4310" s="1">
        <v>11770900</v>
      </c>
      <c r="U4310" s="1">
        <v>11771000</v>
      </c>
      <c r="V4310" s="1">
        <v>11771200</v>
      </c>
      <c r="W4310" s="1">
        <v>11771300</v>
      </c>
      <c r="X4310" s="1">
        <v>11771500</v>
      </c>
      <c r="Y4310" s="1">
        <v>11771600</v>
      </c>
      <c r="Z4310" s="1">
        <v>11771700</v>
      </c>
      <c r="AA4310" s="1">
        <v>11771800</v>
      </c>
      <c r="AB4310" s="1">
        <v>11772000</v>
      </c>
      <c r="AC4310" s="1">
        <v>11772100</v>
      </c>
      <c r="AD4310" s="1">
        <v>11772200</v>
      </c>
      <c r="AE4310" s="1">
        <v>11772300</v>
      </c>
      <c r="AF4310" s="1">
        <v>11772400</v>
      </c>
      <c r="AG4310" s="1">
        <v>11772500</v>
      </c>
    </row>
    <row r="4311" spans="1:33" x14ac:dyDescent="0.35">
      <c r="A4311" t="s">
        <v>4311</v>
      </c>
      <c r="B4311" t="s">
        <v>1</v>
      </c>
      <c r="C4311" s="1">
        <v>28271200</v>
      </c>
      <c r="D4311" s="1">
        <v>30525300</v>
      </c>
      <c r="E4311" s="1">
        <v>30533900</v>
      </c>
      <c r="F4311" s="1">
        <v>30532700</v>
      </c>
      <c r="G4311" s="1">
        <v>30531500</v>
      </c>
      <c r="H4311" s="1">
        <v>30531300</v>
      </c>
      <c r="I4311" s="1">
        <v>30531000</v>
      </c>
      <c r="J4311" s="1">
        <v>30530800</v>
      </c>
      <c r="K4311" s="1">
        <v>30530600</v>
      </c>
      <c r="L4311" s="1">
        <v>30530400</v>
      </c>
      <c r="M4311" s="1">
        <v>30530100</v>
      </c>
      <c r="N4311" s="1">
        <v>30530500</v>
      </c>
      <c r="O4311" s="1">
        <v>30530900</v>
      </c>
      <c r="P4311" s="1">
        <v>30531400</v>
      </c>
      <c r="Q4311" s="1">
        <v>30531800</v>
      </c>
      <c r="R4311" s="1">
        <v>30532200</v>
      </c>
      <c r="S4311" s="1">
        <v>30532600</v>
      </c>
      <c r="T4311" s="1">
        <v>30533000</v>
      </c>
      <c r="U4311" s="1">
        <v>30533300</v>
      </c>
      <c r="V4311" s="1">
        <v>30533700</v>
      </c>
      <c r="W4311" s="1">
        <v>30534100</v>
      </c>
      <c r="X4311" s="1">
        <v>30534500</v>
      </c>
      <c r="Y4311" s="1">
        <v>30534800</v>
      </c>
      <c r="Z4311" s="1">
        <v>30535100</v>
      </c>
      <c r="AA4311" s="1">
        <v>30535500</v>
      </c>
      <c r="AB4311" s="1">
        <v>30535800</v>
      </c>
      <c r="AC4311" s="1">
        <v>30536100</v>
      </c>
      <c r="AD4311" s="1">
        <v>30536400</v>
      </c>
      <c r="AE4311" s="1">
        <v>30536700</v>
      </c>
      <c r="AF4311" s="1">
        <v>30536900</v>
      </c>
      <c r="AG4311" s="1">
        <v>30537200</v>
      </c>
    </row>
    <row r="4312" spans="1:33" x14ac:dyDescent="0.35">
      <c r="A4312" t="s">
        <v>4312</v>
      </c>
      <c r="B4312" t="s">
        <v>1</v>
      </c>
      <c r="C4312" s="1">
        <v>20866000</v>
      </c>
      <c r="D4312" s="1">
        <v>22529700</v>
      </c>
      <c r="E4312" s="1">
        <v>22536000</v>
      </c>
      <c r="F4312" s="1">
        <v>22535100</v>
      </c>
      <c r="G4312" s="1">
        <v>22534200</v>
      </c>
      <c r="H4312" s="1">
        <v>22534100</v>
      </c>
      <c r="I4312" s="1">
        <v>22533900</v>
      </c>
      <c r="J4312" s="1">
        <v>22533700</v>
      </c>
      <c r="K4312" s="1">
        <v>22533600</v>
      </c>
      <c r="L4312" s="1">
        <v>22533400</v>
      </c>
      <c r="M4312" s="1">
        <v>22533200</v>
      </c>
      <c r="N4312" s="1">
        <v>22533500</v>
      </c>
      <c r="O4312" s="1">
        <v>22533800</v>
      </c>
      <c r="P4312" s="1">
        <v>22534200</v>
      </c>
      <c r="Q4312" s="1">
        <v>22534500</v>
      </c>
      <c r="R4312" s="1">
        <v>22534800</v>
      </c>
      <c r="S4312" s="1">
        <v>22535000</v>
      </c>
      <c r="T4312" s="1">
        <v>22535300</v>
      </c>
      <c r="U4312" s="1">
        <v>22535600</v>
      </c>
      <c r="V4312" s="1">
        <v>22535900</v>
      </c>
      <c r="W4312" s="1">
        <v>22536200</v>
      </c>
      <c r="X4312" s="1">
        <v>22536400</v>
      </c>
      <c r="Y4312" s="1">
        <v>22536700</v>
      </c>
      <c r="Z4312" s="1">
        <v>22536900</v>
      </c>
      <c r="AA4312" s="1">
        <v>22537200</v>
      </c>
      <c r="AB4312" s="1">
        <v>22537400</v>
      </c>
      <c r="AC4312" s="1">
        <v>22537600</v>
      </c>
      <c r="AD4312" s="1">
        <v>22537900</v>
      </c>
      <c r="AE4312" s="1">
        <v>22538100</v>
      </c>
      <c r="AF4312" s="1">
        <v>22538300</v>
      </c>
      <c r="AG4312" s="1">
        <v>22538500</v>
      </c>
    </row>
    <row r="4313" spans="1:33" x14ac:dyDescent="0.35">
      <c r="A4313" t="s">
        <v>4313</v>
      </c>
      <c r="B4313" t="s">
        <v>1</v>
      </c>
      <c r="C4313" s="1">
        <v>2086600</v>
      </c>
      <c r="D4313" s="1">
        <v>2252970</v>
      </c>
      <c r="E4313" s="1">
        <v>2253600</v>
      </c>
      <c r="F4313" s="1">
        <v>2253510</v>
      </c>
      <c r="G4313" s="1">
        <v>2253420</v>
      </c>
      <c r="H4313" s="1">
        <v>2253410</v>
      </c>
      <c r="I4313" s="1">
        <v>2253390</v>
      </c>
      <c r="J4313" s="1">
        <v>2253370</v>
      </c>
      <c r="K4313" s="1">
        <v>2253360</v>
      </c>
      <c r="L4313" s="1">
        <v>2253340</v>
      </c>
      <c r="M4313" s="1">
        <v>2253320</v>
      </c>
      <c r="N4313" s="1">
        <v>2253350</v>
      </c>
      <c r="O4313" s="1">
        <v>2253380</v>
      </c>
      <c r="P4313" s="1">
        <v>2253420</v>
      </c>
      <c r="Q4313" s="1">
        <v>2253450</v>
      </c>
      <c r="R4313" s="1">
        <v>2253480</v>
      </c>
      <c r="S4313" s="1">
        <v>2253500</v>
      </c>
      <c r="T4313" s="1">
        <v>2253530</v>
      </c>
      <c r="U4313" s="1">
        <v>2253560</v>
      </c>
      <c r="V4313" s="1">
        <v>2253590</v>
      </c>
      <c r="W4313" s="1">
        <v>2253620</v>
      </c>
      <c r="X4313" s="1">
        <v>2253640</v>
      </c>
      <c r="Y4313" s="1">
        <v>2253670</v>
      </c>
      <c r="Z4313" s="1">
        <v>2253690</v>
      </c>
      <c r="AA4313" s="1">
        <v>2253720</v>
      </c>
      <c r="AB4313" s="1">
        <v>2253740</v>
      </c>
      <c r="AC4313" s="1">
        <v>2253760</v>
      </c>
      <c r="AD4313" s="1">
        <v>2253790</v>
      </c>
      <c r="AE4313" s="1">
        <v>2253810</v>
      </c>
      <c r="AF4313" s="1">
        <v>2253830</v>
      </c>
      <c r="AG4313" s="1">
        <v>2253850</v>
      </c>
    </row>
    <row r="4314" spans="1:33" x14ac:dyDescent="0.3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35">
      <c r="A4316" t="s">
        <v>4316</v>
      </c>
      <c r="B4316" t="s">
        <v>1</v>
      </c>
      <c r="C4316">
        <v>562385</v>
      </c>
      <c r="D4316">
        <v>604714</v>
      </c>
      <c r="E4316">
        <v>604714</v>
      </c>
      <c r="F4316">
        <v>604714</v>
      </c>
      <c r="G4316">
        <v>604714</v>
      </c>
      <c r="H4316">
        <v>604714</v>
      </c>
      <c r="I4316">
        <v>604714</v>
      </c>
      <c r="J4316">
        <v>604714</v>
      </c>
      <c r="K4316">
        <v>604714</v>
      </c>
      <c r="L4316">
        <v>604714</v>
      </c>
      <c r="M4316">
        <v>604714</v>
      </c>
      <c r="N4316">
        <v>604714</v>
      </c>
      <c r="O4316">
        <v>604714</v>
      </c>
      <c r="P4316">
        <v>604714</v>
      </c>
      <c r="Q4316">
        <v>604714</v>
      </c>
      <c r="R4316">
        <v>604714</v>
      </c>
      <c r="S4316">
        <v>604714</v>
      </c>
      <c r="T4316">
        <v>604714</v>
      </c>
      <c r="U4316">
        <v>604714</v>
      </c>
      <c r="V4316">
        <v>604714</v>
      </c>
      <c r="W4316">
        <v>604714</v>
      </c>
      <c r="X4316">
        <v>604714</v>
      </c>
      <c r="Y4316">
        <v>604714</v>
      </c>
      <c r="Z4316">
        <v>604714</v>
      </c>
      <c r="AA4316">
        <v>604714</v>
      </c>
      <c r="AB4316">
        <v>604714</v>
      </c>
      <c r="AC4316">
        <v>604714</v>
      </c>
      <c r="AD4316">
        <v>604714</v>
      </c>
      <c r="AE4316">
        <v>604714</v>
      </c>
      <c r="AF4316">
        <v>604714</v>
      </c>
      <c r="AG4316">
        <v>604714</v>
      </c>
    </row>
    <row r="4317" spans="1:33" x14ac:dyDescent="0.35">
      <c r="A4317" t="s">
        <v>4317</v>
      </c>
      <c r="B4317" t="s">
        <v>1</v>
      </c>
      <c r="C4317" s="1">
        <v>4917550</v>
      </c>
      <c r="D4317" s="1">
        <v>5287680</v>
      </c>
      <c r="E4317" s="1">
        <v>5287680</v>
      </c>
      <c r="F4317" s="1">
        <v>5287680</v>
      </c>
      <c r="G4317" s="1">
        <v>5287680</v>
      </c>
      <c r="H4317" s="1">
        <v>5287680</v>
      </c>
      <c r="I4317" s="1">
        <v>5287680</v>
      </c>
      <c r="J4317" s="1">
        <v>5287680</v>
      </c>
      <c r="K4317" s="1">
        <v>5287680</v>
      </c>
      <c r="L4317" s="1">
        <v>5287680</v>
      </c>
      <c r="M4317" s="1">
        <v>5287680</v>
      </c>
      <c r="N4317" s="1">
        <v>5287680</v>
      </c>
      <c r="O4317" s="1">
        <v>5287680</v>
      </c>
      <c r="P4317" s="1">
        <v>5287680</v>
      </c>
      <c r="Q4317" s="1">
        <v>5287680</v>
      </c>
      <c r="R4317" s="1">
        <v>5287680</v>
      </c>
      <c r="S4317" s="1">
        <v>5287680</v>
      </c>
      <c r="T4317" s="1">
        <v>5287680</v>
      </c>
      <c r="U4317" s="1">
        <v>5287680</v>
      </c>
      <c r="V4317" s="1">
        <v>5287680</v>
      </c>
      <c r="W4317" s="1">
        <v>5287680</v>
      </c>
      <c r="X4317" s="1">
        <v>5287680</v>
      </c>
      <c r="Y4317" s="1">
        <v>5287680</v>
      </c>
      <c r="Z4317" s="1">
        <v>5287680</v>
      </c>
      <c r="AA4317" s="1">
        <v>5287680</v>
      </c>
      <c r="AB4317" s="1">
        <v>5287680</v>
      </c>
      <c r="AC4317" s="1">
        <v>5287680</v>
      </c>
      <c r="AD4317" s="1">
        <v>5287680</v>
      </c>
      <c r="AE4317" s="1">
        <v>5287680</v>
      </c>
      <c r="AF4317" s="1">
        <v>5287680</v>
      </c>
      <c r="AG4317" s="1">
        <v>5287680</v>
      </c>
    </row>
    <row r="4318" spans="1:33" x14ac:dyDescent="0.35">
      <c r="A4318" t="s">
        <v>4318</v>
      </c>
      <c r="B4318" t="s">
        <v>1</v>
      </c>
      <c r="C4318" s="1">
        <v>8059380</v>
      </c>
      <c r="D4318" s="1">
        <v>8665980</v>
      </c>
      <c r="E4318" s="1">
        <v>8665980</v>
      </c>
      <c r="F4318" s="1">
        <v>8665980</v>
      </c>
      <c r="G4318" s="1">
        <v>8665980</v>
      </c>
      <c r="H4318" s="1">
        <v>8665980</v>
      </c>
      <c r="I4318" s="1">
        <v>8665980</v>
      </c>
      <c r="J4318" s="1">
        <v>8665980</v>
      </c>
      <c r="K4318" s="1">
        <v>8665980</v>
      </c>
      <c r="L4318" s="1">
        <v>8665980</v>
      </c>
      <c r="M4318" s="1">
        <v>8665980</v>
      </c>
      <c r="N4318" s="1">
        <v>8665980</v>
      </c>
      <c r="O4318" s="1">
        <v>8665980</v>
      </c>
      <c r="P4318" s="1">
        <v>8665980</v>
      </c>
      <c r="Q4318" s="1">
        <v>8665980</v>
      </c>
      <c r="R4318" s="1">
        <v>8665980</v>
      </c>
      <c r="S4318" s="1">
        <v>8665980</v>
      </c>
      <c r="T4318" s="1">
        <v>8665980</v>
      </c>
      <c r="U4318" s="1">
        <v>8665980</v>
      </c>
      <c r="V4318" s="1">
        <v>8665980</v>
      </c>
      <c r="W4318" s="1">
        <v>8665980</v>
      </c>
      <c r="X4318" s="1">
        <v>8665980</v>
      </c>
      <c r="Y4318" s="1">
        <v>8665980</v>
      </c>
      <c r="Z4318" s="1">
        <v>8665980</v>
      </c>
      <c r="AA4318" s="1">
        <v>8665980</v>
      </c>
      <c r="AB4318" s="1">
        <v>8665980</v>
      </c>
      <c r="AC4318" s="1">
        <v>8665980</v>
      </c>
      <c r="AD4318" s="1">
        <v>8665980</v>
      </c>
      <c r="AE4318" s="1">
        <v>8665980</v>
      </c>
      <c r="AF4318" s="1">
        <v>8665980</v>
      </c>
      <c r="AG4318" s="1">
        <v>8665980</v>
      </c>
    </row>
    <row r="4319" spans="1:33" x14ac:dyDescent="0.35">
      <c r="A4319" t="s">
        <v>4319</v>
      </c>
      <c r="B4319" t="s">
        <v>1</v>
      </c>
      <c r="C4319">
        <v>776490</v>
      </c>
      <c r="D4319">
        <v>834934</v>
      </c>
      <c r="E4319">
        <v>834934</v>
      </c>
      <c r="F4319">
        <v>834934</v>
      </c>
      <c r="G4319">
        <v>834934</v>
      </c>
      <c r="H4319">
        <v>834934</v>
      </c>
      <c r="I4319">
        <v>834934</v>
      </c>
      <c r="J4319">
        <v>834934</v>
      </c>
      <c r="K4319">
        <v>834934</v>
      </c>
      <c r="L4319">
        <v>834934</v>
      </c>
      <c r="M4319">
        <v>834934</v>
      </c>
      <c r="N4319">
        <v>834934</v>
      </c>
      <c r="O4319">
        <v>834934</v>
      </c>
      <c r="P4319">
        <v>834934</v>
      </c>
      <c r="Q4319">
        <v>834934</v>
      </c>
      <c r="R4319">
        <v>834934</v>
      </c>
      <c r="S4319">
        <v>834934</v>
      </c>
      <c r="T4319">
        <v>834934</v>
      </c>
      <c r="U4319">
        <v>834934</v>
      </c>
      <c r="V4319">
        <v>834934</v>
      </c>
      <c r="W4319">
        <v>834934</v>
      </c>
      <c r="X4319">
        <v>834934</v>
      </c>
      <c r="Y4319">
        <v>834934</v>
      </c>
      <c r="Z4319">
        <v>834934</v>
      </c>
      <c r="AA4319">
        <v>834934</v>
      </c>
      <c r="AB4319">
        <v>834934</v>
      </c>
      <c r="AC4319">
        <v>834934</v>
      </c>
      <c r="AD4319">
        <v>834934</v>
      </c>
      <c r="AE4319">
        <v>834934</v>
      </c>
      <c r="AF4319">
        <v>834934</v>
      </c>
      <c r="AG4319">
        <v>834934</v>
      </c>
    </row>
    <row r="4320" spans="1:33" x14ac:dyDescent="0.35">
      <c r="A4320" t="s">
        <v>4320</v>
      </c>
      <c r="B4320" t="s">
        <v>1</v>
      </c>
      <c r="C4320">
        <v>776490</v>
      </c>
      <c r="D4320">
        <v>834934</v>
      </c>
      <c r="E4320">
        <v>834934</v>
      </c>
      <c r="F4320">
        <v>834934</v>
      </c>
      <c r="G4320">
        <v>834934</v>
      </c>
      <c r="H4320">
        <v>834934</v>
      </c>
      <c r="I4320">
        <v>834934</v>
      </c>
      <c r="J4320">
        <v>834934</v>
      </c>
      <c r="K4320">
        <v>834934</v>
      </c>
      <c r="L4320">
        <v>834934</v>
      </c>
      <c r="M4320">
        <v>834934</v>
      </c>
      <c r="N4320">
        <v>834934</v>
      </c>
      <c r="O4320">
        <v>834934</v>
      </c>
      <c r="P4320">
        <v>834934</v>
      </c>
      <c r="Q4320">
        <v>834934</v>
      </c>
      <c r="R4320">
        <v>834934</v>
      </c>
      <c r="S4320">
        <v>834934</v>
      </c>
      <c r="T4320">
        <v>834934</v>
      </c>
      <c r="U4320">
        <v>834934</v>
      </c>
      <c r="V4320">
        <v>834934</v>
      </c>
      <c r="W4320">
        <v>834934</v>
      </c>
      <c r="X4320">
        <v>834934</v>
      </c>
      <c r="Y4320">
        <v>834934</v>
      </c>
      <c r="Z4320">
        <v>834934</v>
      </c>
      <c r="AA4320">
        <v>834934</v>
      </c>
      <c r="AB4320">
        <v>834934</v>
      </c>
      <c r="AC4320">
        <v>834934</v>
      </c>
      <c r="AD4320">
        <v>834934</v>
      </c>
      <c r="AE4320">
        <v>834934</v>
      </c>
      <c r="AF4320">
        <v>834934</v>
      </c>
      <c r="AG4320">
        <v>834934</v>
      </c>
    </row>
    <row r="4321" spans="1:33" x14ac:dyDescent="0.35">
      <c r="A4321" t="s">
        <v>4321</v>
      </c>
      <c r="B4321" t="s">
        <v>1</v>
      </c>
      <c r="C4321">
        <v>59463.5</v>
      </c>
      <c r="D4321">
        <v>63939.199999999997</v>
      </c>
      <c r="E4321">
        <v>63939.199999999997</v>
      </c>
      <c r="F4321">
        <v>63939.199999999997</v>
      </c>
      <c r="G4321">
        <v>63939.199999999997</v>
      </c>
      <c r="H4321">
        <v>63939.199999999997</v>
      </c>
      <c r="I4321">
        <v>63939.199999999997</v>
      </c>
      <c r="J4321">
        <v>63939.199999999997</v>
      </c>
      <c r="K4321">
        <v>63939.199999999997</v>
      </c>
      <c r="L4321">
        <v>63939.199999999997</v>
      </c>
      <c r="M4321">
        <v>63939.199999999997</v>
      </c>
      <c r="N4321">
        <v>63939.199999999997</v>
      </c>
      <c r="O4321">
        <v>63939.199999999997</v>
      </c>
      <c r="P4321">
        <v>63939.199999999997</v>
      </c>
      <c r="Q4321">
        <v>63939.199999999997</v>
      </c>
      <c r="R4321">
        <v>63939.199999999997</v>
      </c>
      <c r="S4321">
        <v>63939.199999999997</v>
      </c>
      <c r="T4321">
        <v>63939.199999999997</v>
      </c>
      <c r="U4321">
        <v>63939.199999999997</v>
      </c>
      <c r="V4321">
        <v>63939.199999999997</v>
      </c>
      <c r="W4321">
        <v>63939.199999999997</v>
      </c>
      <c r="X4321">
        <v>63939.199999999997</v>
      </c>
      <c r="Y4321">
        <v>63939.199999999997</v>
      </c>
      <c r="Z4321">
        <v>63939.199999999997</v>
      </c>
      <c r="AA4321">
        <v>63939.199999999997</v>
      </c>
      <c r="AB4321">
        <v>63939.199999999997</v>
      </c>
      <c r="AC4321">
        <v>63939.199999999997</v>
      </c>
      <c r="AD4321">
        <v>63939.199999999997</v>
      </c>
      <c r="AE4321">
        <v>63939.199999999997</v>
      </c>
      <c r="AF4321">
        <v>63939.199999999997</v>
      </c>
      <c r="AG4321">
        <v>63939.199999999997</v>
      </c>
    </row>
    <row r="4322" spans="1:33" x14ac:dyDescent="0.35">
      <c r="A4322" t="s">
        <v>4322</v>
      </c>
      <c r="B4322" t="s">
        <v>1</v>
      </c>
      <c r="C4322">
        <v>128121</v>
      </c>
      <c r="D4322">
        <v>137764</v>
      </c>
      <c r="E4322">
        <v>137764</v>
      </c>
      <c r="F4322">
        <v>137764</v>
      </c>
      <c r="G4322">
        <v>137764</v>
      </c>
      <c r="H4322">
        <v>137764</v>
      </c>
      <c r="I4322">
        <v>137764</v>
      </c>
      <c r="J4322">
        <v>137764</v>
      </c>
      <c r="K4322">
        <v>137764</v>
      </c>
      <c r="L4322">
        <v>137764</v>
      </c>
      <c r="M4322">
        <v>137764</v>
      </c>
      <c r="N4322">
        <v>137764</v>
      </c>
      <c r="O4322">
        <v>137764</v>
      </c>
      <c r="P4322">
        <v>137764</v>
      </c>
      <c r="Q4322">
        <v>137764</v>
      </c>
      <c r="R4322">
        <v>137764</v>
      </c>
      <c r="S4322">
        <v>137764</v>
      </c>
      <c r="T4322">
        <v>137764</v>
      </c>
      <c r="U4322">
        <v>137764</v>
      </c>
      <c r="V4322">
        <v>137764</v>
      </c>
      <c r="W4322">
        <v>137764</v>
      </c>
      <c r="X4322">
        <v>137764</v>
      </c>
      <c r="Y4322">
        <v>137764</v>
      </c>
      <c r="Z4322">
        <v>137764</v>
      </c>
      <c r="AA4322">
        <v>137764</v>
      </c>
      <c r="AB4322">
        <v>137764</v>
      </c>
      <c r="AC4322">
        <v>137764</v>
      </c>
      <c r="AD4322">
        <v>137764</v>
      </c>
      <c r="AE4322">
        <v>137764</v>
      </c>
      <c r="AF4322">
        <v>137764</v>
      </c>
      <c r="AG4322">
        <v>137764</v>
      </c>
    </row>
    <row r="4323" spans="1:33" x14ac:dyDescent="0.35">
      <c r="A4323" t="s">
        <v>4323</v>
      </c>
      <c r="B4323" t="s">
        <v>1</v>
      </c>
      <c r="C4323">
        <v>332338</v>
      </c>
      <c r="D4323">
        <v>357352</v>
      </c>
      <c r="E4323">
        <v>357352</v>
      </c>
      <c r="F4323">
        <v>357352</v>
      </c>
      <c r="G4323">
        <v>357352</v>
      </c>
      <c r="H4323">
        <v>357352</v>
      </c>
      <c r="I4323">
        <v>357352</v>
      </c>
      <c r="J4323">
        <v>357352</v>
      </c>
      <c r="K4323">
        <v>357352</v>
      </c>
      <c r="L4323">
        <v>357352</v>
      </c>
      <c r="M4323">
        <v>357352</v>
      </c>
      <c r="N4323">
        <v>357352</v>
      </c>
      <c r="O4323">
        <v>357352</v>
      </c>
      <c r="P4323">
        <v>357352</v>
      </c>
      <c r="Q4323">
        <v>357352</v>
      </c>
      <c r="R4323">
        <v>357352</v>
      </c>
      <c r="S4323">
        <v>357352</v>
      </c>
      <c r="T4323">
        <v>357352</v>
      </c>
      <c r="U4323">
        <v>357352</v>
      </c>
      <c r="V4323">
        <v>357352</v>
      </c>
      <c r="W4323">
        <v>357352</v>
      </c>
      <c r="X4323">
        <v>357352</v>
      </c>
      <c r="Y4323">
        <v>357352</v>
      </c>
      <c r="Z4323">
        <v>357352</v>
      </c>
      <c r="AA4323">
        <v>357352</v>
      </c>
      <c r="AB4323">
        <v>357352</v>
      </c>
      <c r="AC4323">
        <v>357352</v>
      </c>
      <c r="AD4323">
        <v>357352</v>
      </c>
      <c r="AE4323">
        <v>357352</v>
      </c>
      <c r="AF4323">
        <v>357352</v>
      </c>
      <c r="AG4323">
        <v>357352</v>
      </c>
    </row>
    <row r="4324" spans="1:33" x14ac:dyDescent="0.3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3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3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35">
      <c r="A4328" t="s">
        <v>4328</v>
      </c>
      <c r="B4328" t="s">
        <v>1</v>
      </c>
      <c r="C4328" s="1">
        <v>4254750</v>
      </c>
      <c r="D4328" s="1">
        <v>4249680</v>
      </c>
      <c r="E4328" s="1">
        <v>4113380</v>
      </c>
      <c r="F4328" s="1">
        <v>3986020</v>
      </c>
      <c r="G4328" s="1">
        <v>3776600</v>
      </c>
      <c r="H4328" s="1">
        <v>3816560</v>
      </c>
      <c r="I4328" s="1">
        <v>3707700</v>
      </c>
      <c r="J4328" s="1">
        <v>3599820</v>
      </c>
      <c r="K4328" s="1">
        <v>3492930</v>
      </c>
      <c r="L4328" s="1">
        <v>3387050</v>
      </c>
      <c r="M4328" s="1">
        <v>3282160</v>
      </c>
      <c r="N4328" s="1">
        <v>3196800</v>
      </c>
      <c r="O4328" s="1">
        <v>3111440</v>
      </c>
      <c r="P4328" s="1">
        <v>3026080</v>
      </c>
      <c r="Q4328" s="1">
        <v>2940720</v>
      </c>
      <c r="R4328" s="1">
        <v>2855360</v>
      </c>
      <c r="S4328" s="1">
        <v>2770000</v>
      </c>
      <c r="T4328" s="1">
        <v>2684640</v>
      </c>
      <c r="U4328" s="1">
        <v>2599280</v>
      </c>
      <c r="V4328" s="1">
        <v>2513920</v>
      </c>
      <c r="W4328" s="1">
        <v>2428560</v>
      </c>
      <c r="X4328" s="1">
        <v>2343200</v>
      </c>
      <c r="Y4328" s="1">
        <v>2257850</v>
      </c>
      <c r="Z4328" s="1">
        <v>2172490</v>
      </c>
      <c r="AA4328" s="1">
        <v>2087140</v>
      </c>
      <c r="AB4328" s="1">
        <v>2001780</v>
      </c>
      <c r="AC4328" s="1">
        <v>1916420</v>
      </c>
      <c r="AD4328" s="1">
        <v>1831060</v>
      </c>
      <c r="AE4328" s="1">
        <v>1745700</v>
      </c>
      <c r="AF4328" s="1">
        <v>1660340</v>
      </c>
      <c r="AG4328" s="1">
        <v>1574990</v>
      </c>
    </row>
    <row r="4329" spans="1:33" x14ac:dyDescent="0.35">
      <c r="A4329" t="s">
        <v>4329</v>
      </c>
      <c r="B4329" t="s">
        <v>1</v>
      </c>
      <c r="C4329" s="1">
        <v>37203900</v>
      </c>
      <c r="D4329" s="1">
        <v>37159600</v>
      </c>
      <c r="E4329" s="1">
        <v>35967800</v>
      </c>
      <c r="F4329" s="1">
        <v>34854100</v>
      </c>
      <c r="G4329" s="1">
        <v>33022900</v>
      </c>
      <c r="H4329" s="1">
        <v>33372300</v>
      </c>
      <c r="I4329" s="1">
        <v>32420500</v>
      </c>
      <c r="J4329" s="1">
        <v>31477200</v>
      </c>
      <c r="K4329" s="1">
        <v>30542500</v>
      </c>
      <c r="L4329" s="1">
        <v>29616700</v>
      </c>
      <c r="M4329" s="1">
        <v>28699500</v>
      </c>
      <c r="N4329" s="1">
        <v>27953100</v>
      </c>
      <c r="O4329" s="1">
        <v>27206700</v>
      </c>
      <c r="P4329" s="1">
        <v>26460300</v>
      </c>
      <c r="Q4329" s="1">
        <v>25714000</v>
      </c>
      <c r="R4329" s="1">
        <v>24967600</v>
      </c>
      <c r="S4329" s="1">
        <v>24221200</v>
      </c>
      <c r="T4329" s="1">
        <v>23474800</v>
      </c>
      <c r="U4329" s="1">
        <v>22728400</v>
      </c>
      <c r="V4329" s="1">
        <v>21982000</v>
      </c>
      <c r="W4329" s="1">
        <v>21235600</v>
      </c>
      <c r="X4329" s="1">
        <v>20489200</v>
      </c>
      <c r="Y4329" s="1">
        <v>19742900</v>
      </c>
      <c r="Z4329" s="1">
        <v>18996500</v>
      </c>
      <c r="AA4329" s="1">
        <v>18250100</v>
      </c>
      <c r="AB4329" s="1">
        <v>17503700</v>
      </c>
      <c r="AC4329" s="1">
        <v>16757300</v>
      </c>
      <c r="AD4329" s="1">
        <v>16011000</v>
      </c>
      <c r="AE4329" s="1">
        <v>15264600</v>
      </c>
      <c r="AF4329" s="1">
        <v>14518200</v>
      </c>
      <c r="AG4329" s="1">
        <v>13771800</v>
      </c>
    </row>
    <row r="4330" spans="1:33" x14ac:dyDescent="0.35">
      <c r="A4330" t="s">
        <v>4330</v>
      </c>
      <c r="B4330" t="s">
        <v>1</v>
      </c>
      <c r="C4330" s="1">
        <v>60973600</v>
      </c>
      <c r="D4330" s="1">
        <v>60901000</v>
      </c>
      <c r="E4330" s="1">
        <v>58947600</v>
      </c>
      <c r="F4330" s="1">
        <v>57122400</v>
      </c>
      <c r="G4330" s="1">
        <v>54121300</v>
      </c>
      <c r="H4330" s="1">
        <v>54694000</v>
      </c>
      <c r="I4330" s="1">
        <v>53133900</v>
      </c>
      <c r="J4330" s="1">
        <v>51588000</v>
      </c>
      <c r="K4330" s="1">
        <v>50056200</v>
      </c>
      <c r="L4330" s="1">
        <v>48538900</v>
      </c>
      <c r="M4330" s="1">
        <v>47035700</v>
      </c>
      <c r="N4330" s="1">
        <v>45812400</v>
      </c>
      <c r="O4330" s="1">
        <v>44589200</v>
      </c>
      <c r="P4330" s="1">
        <v>43365900</v>
      </c>
      <c r="Q4330" s="1">
        <v>42142600</v>
      </c>
      <c r="R4330" s="1">
        <v>40919400</v>
      </c>
      <c r="S4330" s="1">
        <v>39696100</v>
      </c>
      <c r="T4330" s="1">
        <v>38472800</v>
      </c>
      <c r="U4330" s="1">
        <v>37249600</v>
      </c>
      <c r="V4330" s="1">
        <v>36026300</v>
      </c>
      <c r="W4330" s="1">
        <v>34803000</v>
      </c>
      <c r="X4330" s="1">
        <v>33579800</v>
      </c>
      <c r="Y4330" s="1">
        <v>32356600</v>
      </c>
      <c r="Z4330" s="1">
        <v>31133400</v>
      </c>
      <c r="AA4330" s="1">
        <v>29910100</v>
      </c>
      <c r="AB4330" s="1">
        <v>28686900</v>
      </c>
      <c r="AC4330" s="1">
        <v>27463600</v>
      </c>
      <c r="AD4330" s="1">
        <v>26240400</v>
      </c>
      <c r="AE4330" s="1">
        <v>25017100</v>
      </c>
      <c r="AF4330" s="1">
        <v>23793900</v>
      </c>
      <c r="AG4330" s="1">
        <v>22570700</v>
      </c>
    </row>
    <row r="4331" spans="1:33" x14ac:dyDescent="0.35">
      <c r="A4331" t="s">
        <v>4331</v>
      </c>
      <c r="B4331" t="s">
        <v>1</v>
      </c>
      <c r="C4331" s="1">
        <v>5874570</v>
      </c>
      <c r="D4331" s="1">
        <v>5867580</v>
      </c>
      <c r="E4331" s="1">
        <v>5679380</v>
      </c>
      <c r="F4331" s="1">
        <v>5503530</v>
      </c>
      <c r="G4331" s="1">
        <v>5214380</v>
      </c>
      <c r="H4331" s="1">
        <v>5269550</v>
      </c>
      <c r="I4331" s="1">
        <v>5119250</v>
      </c>
      <c r="J4331" s="1">
        <v>4970310</v>
      </c>
      <c r="K4331" s="1">
        <v>4822720</v>
      </c>
      <c r="L4331" s="1">
        <v>4676540</v>
      </c>
      <c r="M4331" s="1">
        <v>4531710</v>
      </c>
      <c r="N4331" s="1">
        <v>4413850</v>
      </c>
      <c r="O4331" s="1">
        <v>4295990</v>
      </c>
      <c r="P4331" s="1">
        <v>4178140</v>
      </c>
      <c r="Q4331" s="1">
        <v>4060280</v>
      </c>
      <c r="R4331" s="1">
        <v>3942420</v>
      </c>
      <c r="S4331" s="1">
        <v>3824570</v>
      </c>
      <c r="T4331" s="1">
        <v>3706710</v>
      </c>
      <c r="U4331" s="1">
        <v>3588850</v>
      </c>
      <c r="V4331" s="1">
        <v>3471000</v>
      </c>
      <c r="W4331" s="1">
        <v>3353140</v>
      </c>
      <c r="X4331" s="1">
        <v>3235280</v>
      </c>
      <c r="Y4331" s="1">
        <v>3117440</v>
      </c>
      <c r="Z4331" s="1">
        <v>2999580</v>
      </c>
      <c r="AA4331" s="1">
        <v>2881730</v>
      </c>
      <c r="AB4331" s="1">
        <v>2763870</v>
      </c>
      <c r="AC4331" s="1">
        <v>2646020</v>
      </c>
      <c r="AD4331" s="1">
        <v>2528160</v>
      </c>
      <c r="AE4331" s="1">
        <v>2410300</v>
      </c>
      <c r="AF4331" s="1">
        <v>2292450</v>
      </c>
      <c r="AG4331" s="1">
        <v>2174600</v>
      </c>
    </row>
    <row r="4332" spans="1:33" x14ac:dyDescent="0.35">
      <c r="A4332" t="s">
        <v>4332</v>
      </c>
      <c r="B4332" t="s">
        <v>1</v>
      </c>
      <c r="C4332" s="1">
        <v>5874570</v>
      </c>
      <c r="D4332" s="1">
        <v>5867580</v>
      </c>
      <c r="E4332" s="1">
        <v>5679380</v>
      </c>
      <c r="F4332" s="1">
        <v>5503530</v>
      </c>
      <c r="G4332" s="1">
        <v>5214380</v>
      </c>
      <c r="H4332" s="1">
        <v>5269550</v>
      </c>
      <c r="I4332" s="1">
        <v>5119250</v>
      </c>
      <c r="J4332" s="1">
        <v>4970310</v>
      </c>
      <c r="K4332" s="1">
        <v>4822720</v>
      </c>
      <c r="L4332" s="1">
        <v>4676540</v>
      </c>
      <c r="M4332" s="1">
        <v>4531710</v>
      </c>
      <c r="N4332" s="1">
        <v>4413850</v>
      </c>
      <c r="O4332" s="1">
        <v>4295990</v>
      </c>
      <c r="P4332" s="1">
        <v>4178140</v>
      </c>
      <c r="Q4332" s="1">
        <v>4060280</v>
      </c>
      <c r="R4332" s="1">
        <v>3942420</v>
      </c>
      <c r="S4332" s="1">
        <v>3824570</v>
      </c>
      <c r="T4332" s="1">
        <v>3706710</v>
      </c>
      <c r="U4332" s="1">
        <v>3588850</v>
      </c>
      <c r="V4332" s="1">
        <v>3471000</v>
      </c>
      <c r="W4332" s="1">
        <v>3353140</v>
      </c>
      <c r="X4332" s="1">
        <v>3235280</v>
      </c>
      <c r="Y4332" s="1">
        <v>3117440</v>
      </c>
      <c r="Z4332" s="1">
        <v>2999580</v>
      </c>
      <c r="AA4332" s="1">
        <v>2881730</v>
      </c>
      <c r="AB4332" s="1">
        <v>2763870</v>
      </c>
      <c r="AC4332" s="1">
        <v>2646020</v>
      </c>
      <c r="AD4332" s="1">
        <v>2528160</v>
      </c>
      <c r="AE4332" s="1">
        <v>2410300</v>
      </c>
      <c r="AF4332" s="1">
        <v>2292450</v>
      </c>
      <c r="AG4332" s="1">
        <v>2174600</v>
      </c>
    </row>
    <row r="4333" spans="1:33" x14ac:dyDescent="0.35">
      <c r="A4333" t="s">
        <v>4333</v>
      </c>
      <c r="B4333" t="s">
        <v>1</v>
      </c>
      <c r="C4333">
        <v>449874</v>
      </c>
      <c r="D4333">
        <v>449338</v>
      </c>
      <c r="E4333">
        <v>434926</v>
      </c>
      <c r="F4333">
        <v>421459</v>
      </c>
      <c r="G4333">
        <v>399316</v>
      </c>
      <c r="H4333">
        <v>403542</v>
      </c>
      <c r="I4333">
        <v>392032</v>
      </c>
      <c r="J4333">
        <v>380625</v>
      </c>
      <c r="K4333">
        <v>369324</v>
      </c>
      <c r="L4333">
        <v>358128</v>
      </c>
      <c r="M4333">
        <v>347038</v>
      </c>
      <c r="N4333">
        <v>338012</v>
      </c>
      <c r="O4333">
        <v>328987</v>
      </c>
      <c r="P4333">
        <v>319961</v>
      </c>
      <c r="Q4333">
        <v>310936</v>
      </c>
      <c r="R4333">
        <v>301910</v>
      </c>
      <c r="S4333">
        <v>292885</v>
      </c>
      <c r="T4333">
        <v>283859</v>
      </c>
      <c r="U4333">
        <v>274834</v>
      </c>
      <c r="V4333">
        <v>265808</v>
      </c>
      <c r="W4333">
        <v>256783</v>
      </c>
      <c r="X4333">
        <v>247758</v>
      </c>
      <c r="Y4333">
        <v>238733</v>
      </c>
      <c r="Z4333">
        <v>229708</v>
      </c>
      <c r="AA4333">
        <v>220682</v>
      </c>
      <c r="AB4333">
        <v>211657</v>
      </c>
      <c r="AC4333">
        <v>202632</v>
      </c>
      <c r="AD4333">
        <v>193606</v>
      </c>
      <c r="AE4333">
        <v>184581</v>
      </c>
      <c r="AF4333">
        <v>175556</v>
      </c>
      <c r="AG4333">
        <v>166530</v>
      </c>
    </row>
    <row r="4334" spans="1:33" x14ac:dyDescent="0.35">
      <c r="A4334" t="s">
        <v>4334</v>
      </c>
      <c r="B4334" t="s">
        <v>1</v>
      </c>
      <c r="C4334">
        <v>969304</v>
      </c>
      <c r="D4334">
        <v>968150</v>
      </c>
      <c r="E4334">
        <v>937097</v>
      </c>
      <c r="F4334">
        <v>908082</v>
      </c>
      <c r="G4334">
        <v>860372</v>
      </c>
      <c r="H4334">
        <v>869476</v>
      </c>
      <c r="I4334">
        <v>844676</v>
      </c>
      <c r="J4334">
        <v>820101</v>
      </c>
      <c r="K4334">
        <v>795750</v>
      </c>
      <c r="L4334">
        <v>771628</v>
      </c>
      <c r="M4334">
        <v>747732</v>
      </c>
      <c r="N4334">
        <v>728285</v>
      </c>
      <c r="O4334">
        <v>708839</v>
      </c>
      <c r="P4334">
        <v>689393</v>
      </c>
      <c r="Q4334">
        <v>669946</v>
      </c>
      <c r="R4334">
        <v>650500</v>
      </c>
      <c r="S4334">
        <v>631054</v>
      </c>
      <c r="T4334">
        <v>611607</v>
      </c>
      <c r="U4334">
        <v>592161</v>
      </c>
      <c r="V4334">
        <v>572714</v>
      </c>
      <c r="W4334">
        <v>553268</v>
      </c>
      <c r="X4334">
        <v>533822</v>
      </c>
      <c r="Y4334">
        <v>514377</v>
      </c>
      <c r="Z4334">
        <v>494931</v>
      </c>
      <c r="AA4334">
        <v>475485</v>
      </c>
      <c r="AB4334">
        <v>456039</v>
      </c>
      <c r="AC4334">
        <v>436593</v>
      </c>
      <c r="AD4334">
        <v>417147</v>
      </c>
      <c r="AE4334">
        <v>397700</v>
      </c>
      <c r="AF4334">
        <v>378254</v>
      </c>
      <c r="AG4334">
        <v>358809</v>
      </c>
    </row>
    <row r="4335" spans="1:33" x14ac:dyDescent="0.35">
      <c r="A4335" t="s">
        <v>4335</v>
      </c>
      <c r="B4335" t="s">
        <v>1</v>
      </c>
      <c r="C4335" s="1">
        <v>2514320</v>
      </c>
      <c r="D4335" s="1">
        <v>2511320</v>
      </c>
      <c r="E4335" s="1">
        <v>2430770</v>
      </c>
      <c r="F4335" s="1">
        <v>2355510</v>
      </c>
      <c r="G4335" s="1">
        <v>2231750</v>
      </c>
      <c r="H4335" s="1">
        <v>2255370</v>
      </c>
      <c r="I4335" s="1">
        <v>2191040</v>
      </c>
      <c r="J4335" s="1">
        <v>2127290</v>
      </c>
      <c r="K4335" s="1">
        <v>2064130</v>
      </c>
      <c r="L4335" s="1">
        <v>2001560</v>
      </c>
      <c r="M4335" s="1">
        <v>1939570</v>
      </c>
      <c r="N4335" s="1">
        <v>1889130</v>
      </c>
      <c r="O4335" s="1">
        <v>1838690</v>
      </c>
      <c r="P4335" s="1">
        <v>1788240</v>
      </c>
      <c r="Q4335" s="1">
        <v>1737800</v>
      </c>
      <c r="R4335" s="1">
        <v>1687360</v>
      </c>
      <c r="S4335" s="1">
        <v>1636910</v>
      </c>
      <c r="T4335" s="1">
        <v>1586470</v>
      </c>
      <c r="U4335" s="1">
        <v>1536030</v>
      </c>
      <c r="V4335" s="1">
        <v>1485590</v>
      </c>
      <c r="W4335" s="1">
        <v>1435140</v>
      </c>
      <c r="X4335" s="1">
        <v>1384700</v>
      </c>
      <c r="Y4335" s="1">
        <v>1334260</v>
      </c>
      <c r="Z4335" s="1">
        <v>1283820</v>
      </c>
      <c r="AA4335" s="1">
        <v>1233380</v>
      </c>
      <c r="AB4335" s="1">
        <v>1182940</v>
      </c>
      <c r="AC4335" s="1">
        <v>1132490</v>
      </c>
      <c r="AD4335" s="1">
        <v>1082050</v>
      </c>
      <c r="AE4335" s="1">
        <v>1031610</v>
      </c>
      <c r="AF4335">
        <v>981169</v>
      </c>
      <c r="AG4335">
        <v>930728</v>
      </c>
    </row>
    <row r="4336" spans="1:33" x14ac:dyDescent="0.3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3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3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4340</v>
      </c>
      <c r="B4340" t="s">
        <v>1</v>
      </c>
      <c r="C4340">
        <v>609626</v>
      </c>
      <c r="D4340">
        <v>632569</v>
      </c>
      <c r="E4340">
        <v>678914</v>
      </c>
      <c r="F4340">
        <v>685108</v>
      </c>
      <c r="G4340">
        <v>692660</v>
      </c>
      <c r="H4340">
        <v>701829</v>
      </c>
      <c r="I4340">
        <v>707731</v>
      </c>
      <c r="J4340">
        <v>711495</v>
      </c>
      <c r="K4340">
        <v>712796</v>
      </c>
      <c r="L4340">
        <v>715203</v>
      </c>
      <c r="M4340">
        <v>720554</v>
      </c>
      <c r="N4340">
        <v>726330</v>
      </c>
      <c r="O4340">
        <v>729304</v>
      </c>
      <c r="P4340">
        <v>730192</v>
      </c>
      <c r="Q4340">
        <v>731069</v>
      </c>
      <c r="R4340">
        <v>735773</v>
      </c>
      <c r="S4340">
        <v>739859</v>
      </c>
      <c r="T4340">
        <v>743950</v>
      </c>
      <c r="U4340">
        <v>751508</v>
      </c>
      <c r="V4340">
        <v>758482</v>
      </c>
      <c r="W4340">
        <v>764573</v>
      </c>
      <c r="X4340">
        <v>773334</v>
      </c>
      <c r="Y4340">
        <v>783012</v>
      </c>
      <c r="Z4340">
        <v>793676</v>
      </c>
      <c r="AA4340">
        <v>804391</v>
      </c>
      <c r="AB4340">
        <v>815736</v>
      </c>
      <c r="AC4340">
        <v>827088</v>
      </c>
      <c r="AD4340">
        <v>839109</v>
      </c>
      <c r="AE4340">
        <v>851039</v>
      </c>
      <c r="AF4340">
        <v>864069</v>
      </c>
      <c r="AG4340">
        <v>877403</v>
      </c>
    </row>
    <row r="4341" spans="1:33" x14ac:dyDescent="0.35">
      <c r="A4341" t="s">
        <v>4341</v>
      </c>
      <c r="B4341" t="s">
        <v>1</v>
      </c>
      <c r="C4341" s="1">
        <v>9666350</v>
      </c>
      <c r="D4341" s="1">
        <v>10030100</v>
      </c>
      <c r="E4341" s="1">
        <v>10765000</v>
      </c>
      <c r="F4341" s="1">
        <v>10863200</v>
      </c>
      <c r="G4341" s="1">
        <v>10983000</v>
      </c>
      <c r="H4341" s="1">
        <v>11128300</v>
      </c>
      <c r="I4341" s="1">
        <v>11221900</v>
      </c>
      <c r="J4341" s="1">
        <v>11281600</v>
      </c>
      <c r="K4341" s="1">
        <v>11302200</v>
      </c>
      <c r="L4341" s="1">
        <v>11340400</v>
      </c>
      <c r="M4341" s="1">
        <v>11425200</v>
      </c>
      <c r="N4341" s="1">
        <v>11516800</v>
      </c>
      <c r="O4341" s="1">
        <v>11564000</v>
      </c>
      <c r="P4341" s="1">
        <v>11578100</v>
      </c>
      <c r="Q4341" s="1">
        <v>11592000</v>
      </c>
      <c r="R4341" s="1">
        <v>11666600</v>
      </c>
      <c r="S4341" s="1">
        <v>11731300</v>
      </c>
      <c r="T4341" s="1">
        <v>11796200</v>
      </c>
      <c r="U4341" s="1">
        <v>11916100</v>
      </c>
      <c r="V4341" s="1">
        <v>12026600</v>
      </c>
      <c r="W4341" s="1">
        <v>12123200</v>
      </c>
      <c r="X4341" s="1">
        <v>12262100</v>
      </c>
      <c r="Y4341" s="1">
        <v>12415600</v>
      </c>
      <c r="Z4341" s="1">
        <v>12584700</v>
      </c>
      <c r="AA4341" s="1">
        <v>12754600</v>
      </c>
      <c r="AB4341" s="1">
        <v>12934500</v>
      </c>
      <c r="AC4341" s="1">
        <v>13114500</v>
      </c>
      <c r="AD4341" s="1">
        <v>13305100</v>
      </c>
      <c r="AE4341" s="1">
        <v>13494200</v>
      </c>
      <c r="AF4341" s="1">
        <v>13700800</v>
      </c>
      <c r="AG4341" s="1">
        <v>13912300</v>
      </c>
    </row>
    <row r="4342" spans="1:33" x14ac:dyDescent="0.35">
      <c r="A4342" t="s">
        <v>4342</v>
      </c>
      <c r="B4342" t="s">
        <v>1</v>
      </c>
      <c r="C4342" s="1">
        <v>63653700</v>
      </c>
      <c r="D4342" s="1">
        <v>66049300</v>
      </c>
      <c r="E4342" s="1">
        <v>70888400</v>
      </c>
      <c r="F4342" s="1">
        <v>71535100</v>
      </c>
      <c r="G4342" s="1">
        <v>72323700</v>
      </c>
      <c r="H4342" s="1">
        <v>73281000</v>
      </c>
      <c r="I4342" s="1">
        <v>73897200</v>
      </c>
      <c r="J4342" s="1">
        <v>74290300</v>
      </c>
      <c r="K4342" s="1">
        <v>74426100</v>
      </c>
      <c r="L4342" s="1">
        <v>74677400</v>
      </c>
      <c r="M4342" s="1">
        <v>75236200</v>
      </c>
      <c r="N4342" s="1">
        <v>75839300</v>
      </c>
      <c r="O4342" s="1">
        <v>76149800</v>
      </c>
      <c r="P4342" s="1">
        <v>76242600</v>
      </c>
      <c r="Q4342" s="1">
        <v>76334100</v>
      </c>
      <c r="R4342" s="1">
        <v>76825300</v>
      </c>
      <c r="S4342" s="1">
        <v>77251900</v>
      </c>
      <c r="T4342" s="1">
        <v>77679100</v>
      </c>
      <c r="U4342" s="1">
        <v>78468200</v>
      </c>
      <c r="V4342" s="1">
        <v>79196400</v>
      </c>
      <c r="W4342" s="1">
        <v>79832400</v>
      </c>
      <c r="X4342" s="1">
        <v>80747200</v>
      </c>
      <c r="Y4342" s="1">
        <v>81757700</v>
      </c>
      <c r="Z4342" s="1">
        <v>82871100</v>
      </c>
      <c r="AA4342" s="1">
        <v>83990000</v>
      </c>
      <c r="AB4342" s="1">
        <v>85174600</v>
      </c>
      <c r="AC4342" s="1">
        <v>86359800</v>
      </c>
      <c r="AD4342" s="1">
        <v>87615000</v>
      </c>
      <c r="AE4342" s="1">
        <v>88860700</v>
      </c>
      <c r="AF4342" s="1">
        <v>90221200</v>
      </c>
      <c r="AG4342" s="1">
        <v>91613500</v>
      </c>
    </row>
    <row r="4343" spans="1:33" x14ac:dyDescent="0.35">
      <c r="A4343" t="s">
        <v>4343</v>
      </c>
      <c r="B4343" t="s">
        <v>1</v>
      </c>
      <c r="C4343" s="1">
        <v>1422190</v>
      </c>
      <c r="D4343" s="1">
        <v>1475720</v>
      </c>
      <c r="E4343" s="1">
        <v>1583840</v>
      </c>
      <c r="F4343" s="1">
        <v>1598290</v>
      </c>
      <c r="G4343" s="1">
        <v>1615900</v>
      </c>
      <c r="H4343" s="1">
        <v>1637290</v>
      </c>
      <c r="I4343" s="1">
        <v>1651060</v>
      </c>
      <c r="J4343" s="1">
        <v>1659840</v>
      </c>
      <c r="K4343" s="1">
        <v>1662880</v>
      </c>
      <c r="L4343" s="1">
        <v>1668490</v>
      </c>
      <c r="M4343" s="1">
        <v>1680980</v>
      </c>
      <c r="N4343" s="1">
        <v>1694450</v>
      </c>
      <c r="O4343" s="1">
        <v>1701390</v>
      </c>
      <c r="P4343" s="1">
        <v>1703460</v>
      </c>
      <c r="Q4343" s="1">
        <v>1705510</v>
      </c>
      <c r="R4343" s="1">
        <v>1716480</v>
      </c>
      <c r="S4343" s="1">
        <v>1726010</v>
      </c>
      <c r="T4343" s="1">
        <v>1735560</v>
      </c>
      <c r="U4343" s="1">
        <v>1753190</v>
      </c>
      <c r="V4343" s="1">
        <v>1769460</v>
      </c>
      <c r="W4343" s="1">
        <v>1783670</v>
      </c>
      <c r="X4343" s="1">
        <v>1804110</v>
      </c>
      <c r="Y4343" s="1">
        <v>1826680</v>
      </c>
      <c r="Z4343" s="1">
        <v>1851560</v>
      </c>
      <c r="AA4343" s="1">
        <v>1876560</v>
      </c>
      <c r="AB4343" s="1">
        <v>1903030</v>
      </c>
      <c r="AC4343" s="1">
        <v>1929510</v>
      </c>
      <c r="AD4343" s="1">
        <v>1957550</v>
      </c>
      <c r="AE4343" s="1">
        <v>1985390</v>
      </c>
      <c r="AF4343" s="1">
        <v>2015780</v>
      </c>
      <c r="AG4343" s="1">
        <v>2046890</v>
      </c>
    </row>
    <row r="4344" spans="1:33" x14ac:dyDescent="0.35">
      <c r="A4344" t="s">
        <v>4344</v>
      </c>
      <c r="B4344" t="s">
        <v>1</v>
      </c>
      <c r="C4344" s="1">
        <v>1256060</v>
      </c>
      <c r="D4344" s="1">
        <v>1303330</v>
      </c>
      <c r="E4344" s="1">
        <v>1398820</v>
      </c>
      <c r="F4344" s="1">
        <v>1411580</v>
      </c>
      <c r="G4344" s="1">
        <v>1427140</v>
      </c>
      <c r="H4344" s="1">
        <v>1446030</v>
      </c>
      <c r="I4344" s="1">
        <v>1458190</v>
      </c>
      <c r="J4344" s="1">
        <v>1465950</v>
      </c>
      <c r="K4344" s="1">
        <v>1468630</v>
      </c>
      <c r="L4344" s="1">
        <v>1473590</v>
      </c>
      <c r="M4344" s="1">
        <v>1484620</v>
      </c>
      <c r="N4344" s="1">
        <v>1496520</v>
      </c>
      <c r="O4344" s="1">
        <v>1502640</v>
      </c>
      <c r="P4344" s="1">
        <v>1504470</v>
      </c>
      <c r="Q4344" s="1">
        <v>1506280</v>
      </c>
      <c r="R4344" s="1">
        <v>1515970</v>
      </c>
      <c r="S4344" s="1">
        <v>1524390</v>
      </c>
      <c r="T4344" s="1">
        <v>1532820</v>
      </c>
      <c r="U4344" s="1">
        <v>1548390</v>
      </c>
      <c r="V4344" s="1">
        <v>1562760</v>
      </c>
      <c r="W4344" s="1">
        <v>1575310</v>
      </c>
      <c r="X4344" s="1">
        <v>1593360</v>
      </c>
      <c r="Y4344" s="1">
        <v>1613300</v>
      </c>
      <c r="Z4344" s="1">
        <v>1635270</v>
      </c>
      <c r="AA4344" s="1">
        <v>1657350</v>
      </c>
      <c r="AB4344" s="1">
        <v>1680730</v>
      </c>
      <c r="AC4344" s="1">
        <v>1704110</v>
      </c>
      <c r="AD4344" s="1">
        <v>1728880</v>
      </c>
      <c r="AE4344" s="1">
        <v>1753460</v>
      </c>
      <c r="AF4344" s="1">
        <v>1780310</v>
      </c>
      <c r="AG4344" s="1">
        <v>1807780</v>
      </c>
    </row>
    <row r="4345" spans="1:33" x14ac:dyDescent="0.35">
      <c r="A4345" t="s">
        <v>4345</v>
      </c>
      <c r="B4345" t="s">
        <v>1</v>
      </c>
      <c r="C4345" s="1">
        <v>43121300</v>
      </c>
      <c r="D4345" s="1">
        <v>44744200</v>
      </c>
      <c r="E4345" s="1">
        <v>48022300</v>
      </c>
      <c r="F4345" s="1">
        <v>48460500</v>
      </c>
      <c r="G4345" s="1">
        <v>48994700</v>
      </c>
      <c r="H4345" s="1">
        <v>49643200</v>
      </c>
      <c r="I4345" s="1">
        <v>50060600</v>
      </c>
      <c r="J4345" s="1">
        <v>50326900</v>
      </c>
      <c r="K4345" s="1">
        <v>50418900</v>
      </c>
      <c r="L4345" s="1">
        <v>50589200</v>
      </c>
      <c r="M4345" s="1">
        <v>50967700</v>
      </c>
      <c r="N4345" s="1">
        <v>51376300</v>
      </c>
      <c r="O4345" s="1">
        <v>51586600</v>
      </c>
      <c r="P4345" s="1">
        <v>51649400</v>
      </c>
      <c r="Q4345" s="1">
        <v>51711500</v>
      </c>
      <c r="R4345" s="1">
        <v>52044200</v>
      </c>
      <c r="S4345" s="1">
        <v>52333200</v>
      </c>
      <c r="T4345" s="1">
        <v>52622600</v>
      </c>
      <c r="U4345" s="1">
        <v>53157200</v>
      </c>
      <c r="V4345" s="1">
        <v>53650500</v>
      </c>
      <c r="W4345" s="1">
        <v>54081300</v>
      </c>
      <c r="X4345" s="1">
        <v>54701000</v>
      </c>
      <c r="Y4345" s="1">
        <v>55385600</v>
      </c>
      <c r="Z4345" s="1">
        <v>56139900</v>
      </c>
      <c r="AA4345" s="1">
        <v>56897800</v>
      </c>
      <c r="AB4345" s="1">
        <v>57700300</v>
      </c>
      <c r="AC4345" s="1">
        <v>58503200</v>
      </c>
      <c r="AD4345" s="1">
        <v>59353600</v>
      </c>
      <c r="AE4345" s="1">
        <v>60197400</v>
      </c>
      <c r="AF4345" s="1">
        <v>61119100</v>
      </c>
      <c r="AG4345" s="1">
        <v>62062300</v>
      </c>
    </row>
    <row r="4346" spans="1:33" x14ac:dyDescent="0.35">
      <c r="A4346" t="s">
        <v>4346</v>
      </c>
      <c r="B4346" t="s">
        <v>1</v>
      </c>
      <c r="C4346">
        <v>173336</v>
      </c>
      <c r="D4346">
        <v>179860</v>
      </c>
      <c r="E4346">
        <v>193037</v>
      </c>
      <c r="F4346">
        <v>194798</v>
      </c>
      <c r="G4346">
        <v>196946</v>
      </c>
      <c r="H4346">
        <v>199553</v>
      </c>
      <c r="I4346">
        <v>201231</v>
      </c>
      <c r="J4346">
        <v>202301</v>
      </c>
      <c r="K4346">
        <v>202671</v>
      </c>
      <c r="L4346">
        <v>203355</v>
      </c>
      <c r="M4346">
        <v>204877</v>
      </c>
      <c r="N4346">
        <v>206519</v>
      </c>
      <c r="O4346">
        <v>207365</v>
      </c>
      <c r="P4346">
        <v>207617</v>
      </c>
      <c r="Q4346">
        <v>207867</v>
      </c>
      <c r="R4346">
        <v>209204</v>
      </c>
      <c r="S4346">
        <v>210366</v>
      </c>
      <c r="T4346">
        <v>211529</v>
      </c>
      <c r="U4346">
        <v>213678</v>
      </c>
      <c r="V4346">
        <v>215661</v>
      </c>
      <c r="W4346">
        <v>217393</v>
      </c>
      <c r="X4346">
        <v>219884</v>
      </c>
      <c r="Y4346">
        <v>222636</v>
      </c>
      <c r="Z4346">
        <v>225668</v>
      </c>
      <c r="AA4346">
        <v>228714</v>
      </c>
      <c r="AB4346">
        <v>231940</v>
      </c>
      <c r="AC4346">
        <v>235168</v>
      </c>
      <c r="AD4346">
        <v>238586</v>
      </c>
      <c r="AE4346">
        <v>241978</v>
      </c>
      <c r="AF4346">
        <v>245683</v>
      </c>
      <c r="AG4346">
        <v>249474</v>
      </c>
    </row>
    <row r="4347" spans="1:33" x14ac:dyDescent="0.35">
      <c r="A4347" t="s">
        <v>4347</v>
      </c>
      <c r="B4347" t="s">
        <v>1</v>
      </c>
      <c r="C4347">
        <v>409476</v>
      </c>
      <c r="D4347">
        <v>424886</v>
      </c>
      <c r="E4347">
        <v>456015</v>
      </c>
      <c r="F4347">
        <v>460176</v>
      </c>
      <c r="G4347">
        <v>465249</v>
      </c>
      <c r="H4347">
        <v>471407</v>
      </c>
      <c r="I4347">
        <v>475371</v>
      </c>
      <c r="J4347">
        <v>477900</v>
      </c>
      <c r="K4347">
        <v>478773</v>
      </c>
      <c r="L4347">
        <v>480390</v>
      </c>
      <c r="M4347">
        <v>483985</v>
      </c>
      <c r="N4347">
        <v>487864</v>
      </c>
      <c r="O4347">
        <v>489862</v>
      </c>
      <c r="P4347">
        <v>490458</v>
      </c>
      <c r="Q4347">
        <v>491047</v>
      </c>
      <c r="R4347">
        <v>494207</v>
      </c>
      <c r="S4347">
        <v>496951</v>
      </c>
      <c r="T4347">
        <v>499699</v>
      </c>
      <c r="U4347">
        <v>504776</v>
      </c>
      <c r="V4347">
        <v>509460</v>
      </c>
      <c r="W4347">
        <v>513551</v>
      </c>
      <c r="X4347">
        <v>519436</v>
      </c>
      <c r="Y4347">
        <v>525936</v>
      </c>
      <c r="Z4347">
        <v>533099</v>
      </c>
      <c r="AA4347">
        <v>540296</v>
      </c>
      <c r="AB4347">
        <v>547917</v>
      </c>
      <c r="AC4347">
        <v>555541</v>
      </c>
      <c r="AD4347">
        <v>563616</v>
      </c>
      <c r="AE4347">
        <v>571629</v>
      </c>
      <c r="AF4347">
        <v>580381</v>
      </c>
      <c r="AG4347">
        <v>589337</v>
      </c>
    </row>
    <row r="4348" spans="1:33" x14ac:dyDescent="0.3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3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3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3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3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3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3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3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3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3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3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3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3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3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3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3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3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4436</v>
      </c>
      <c r="B4436" t="s">
        <v>1</v>
      </c>
      <c r="C4436" s="1">
        <v>11430200</v>
      </c>
      <c r="D4436" s="1">
        <v>12446300</v>
      </c>
      <c r="E4436" s="1">
        <v>13937700</v>
      </c>
      <c r="F4436" s="1">
        <v>14064900</v>
      </c>
      <c r="G4436" s="1">
        <v>14219900</v>
      </c>
      <c r="H4436" s="1">
        <v>14408000</v>
      </c>
      <c r="I4436" s="1">
        <v>14529200</v>
      </c>
      <c r="J4436" s="1">
        <v>14606500</v>
      </c>
      <c r="K4436" s="1">
        <v>14633200</v>
      </c>
      <c r="L4436" s="1">
        <v>14682500</v>
      </c>
      <c r="M4436" s="1">
        <v>14792400</v>
      </c>
      <c r="N4436" s="1">
        <v>14910800</v>
      </c>
      <c r="O4436" s="1">
        <v>14971900</v>
      </c>
      <c r="P4436" s="1">
        <v>14990100</v>
      </c>
      <c r="Q4436" s="1">
        <v>15008000</v>
      </c>
      <c r="R4436" s="1">
        <v>15104600</v>
      </c>
      <c r="S4436" s="1">
        <v>15188400</v>
      </c>
      <c r="T4436" s="1">
        <v>15272300</v>
      </c>
      <c r="U4436" s="1">
        <v>15427500</v>
      </c>
      <c r="V4436" s="1">
        <v>15570600</v>
      </c>
      <c r="W4436" s="1">
        <v>15695700</v>
      </c>
      <c r="X4436" s="1">
        <v>15875500</v>
      </c>
      <c r="Y4436" s="1">
        <v>16074100</v>
      </c>
      <c r="Z4436" s="1">
        <v>16292900</v>
      </c>
      <c r="AA4436" s="1">
        <v>16512900</v>
      </c>
      <c r="AB4436" s="1">
        <v>16745800</v>
      </c>
      <c r="AC4436" s="1">
        <v>16978800</v>
      </c>
      <c r="AD4436" s="1">
        <v>17225500</v>
      </c>
      <c r="AE4436" s="1">
        <v>17470300</v>
      </c>
      <c r="AF4436" s="1">
        <v>17737700</v>
      </c>
      <c r="AG4436" s="1">
        <v>18011500</v>
      </c>
    </row>
    <row r="4437" spans="1:33" x14ac:dyDescent="0.35">
      <c r="A4437" t="s">
        <v>4437</v>
      </c>
      <c r="B4437" t="s">
        <v>1</v>
      </c>
      <c r="C4437" s="1">
        <v>181239000</v>
      </c>
      <c r="D4437" s="1">
        <v>197352000</v>
      </c>
      <c r="E4437" s="1">
        <v>220998000</v>
      </c>
      <c r="F4437" s="1">
        <v>223015000</v>
      </c>
      <c r="G4437" s="1">
        <v>225473000</v>
      </c>
      <c r="H4437" s="1">
        <v>228457000</v>
      </c>
      <c r="I4437" s="1">
        <v>230378000</v>
      </c>
      <c r="J4437" s="1">
        <v>231604000</v>
      </c>
      <c r="K4437" s="1">
        <v>232026000</v>
      </c>
      <c r="L4437" s="1">
        <v>232809000</v>
      </c>
      <c r="M4437" s="1">
        <v>234550000</v>
      </c>
      <c r="N4437" s="1">
        <v>236429000</v>
      </c>
      <c r="O4437" s="1">
        <v>237397000</v>
      </c>
      <c r="P4437" s="1">
        <v>237686000</v>
      </c>
      <c r="Q4437" s="1">
        <v>237970000</v>
      </c>
      <c r="R4437" s="1">
        <v>239501000</v>
      </c>
      <c r="S4437" s="1">
        <v>240830000</v>
      </c>
      <c r="T4437" s="1">
        <v>242161000</v>
      </c>
      <c r="U4437" s="1">
        <v>244621000</v>
      </c>
      <c r="V4437" s="1">
        <v>246890000</v>
      </c>
      <c r="W4437" s="1">
        <v>248874000</v>
      </c>
      <c r="X4437" s="1">
        <v>251724000</v>
      </c>
      <c r="Y4437" s="1">
        <v>254874000</v>
      </c>
      <c r="Z4437" s="1">
        <v>258344000</v>
      </c>
      <c r="AA4437" s="1">
        <v>261831000</v>
      </c>
      <c r="AB4437" s="1">
        <v>265524000</v>
      </c>
      <c r="AC4437" s="1">
        <v>269219000</v>
      </c>
      <c r="AD4437" s="1">
        <v>273130000</v>
      </c>
      <c r="AE4437" s="1">
        <v>277013000</v>
      </c>
      <c r="AF4437" s="1">
        <v>281253000</v>
      </c>
      <c r="AG4437" s="1">
        <v>285594000</v>
      </c>
    </row>
    <row r="4438" spans="1:33" x14ac:dyDescent="0.35">
      <c r="A4438" t="s">
        <v>4438</v>
      </c>
      <c r="B4438" t="s">
        <v>1</v>
      </c>
      <c r="C4438" s="1">
        <v>1193480000</v>
      </c>
      <c r="D4438" s="1">
        <v>1299580000</v>
      </c>
      <c r="E4438" s="1">
        <v>1455290000</v>
      </c>
      <c r="F4438" s="1">
        <v>1468570000</v>
      </c>
      <c r="G4438" s="1">
        <v>1484760000</v>
      </c>
      <c r="H4438" s="1">
        <v>1504410000</v>
      </c>
      <c r="I4438" s="1">
        <v>1517060000</v>
      </c>
      <c r="J4438" s="1">
        <v>1525130000</v>
      </c>
      <c r="K4438" s="1">
        <v>1527910000</v>
      </c>
      <c r="L4438" s="1">
        <v>1533070000</v>
      </c>
      <c r="M4438" s="1">
        <v>1544530000</v>
      </c>
      <c r="N4438" s="1">
        <v>1556900000</v>
      </c>
      <c r="O4438" s="1">
        <v>1563280000</v>
      </c>
      <c r="P4438" s="1">
        <v>1565180000</v>
      </c>
      <c r="Q4438" s="1">
        <v>1567050000</v>
      </c>
      <c r="R4438" s="1">
        <v>1577140000</v>
      </c>
      <c r="S4438" s="1">
        <v>1585890000</v>
      </c>
      <c r="T4438" s="1">
        <v>1594650000</v>
      </c>
      <c r="U4438" s="1">
        <v>1610850000</v>
      </c>
      <c r="V4438" s="1">
        <v>1625790000</v>
      </c>
      <c r="W4438" s="1">
        <v>1638850000</v>
      </c>
      <c r="X4438" s="1">
        <v>1657630000</v>
      </c>
      <c r="Y4438" s="1">
        <v>1678370000</v>
      </c>
      <c r="Z4438" s="1">
        <v>1701220000</v>
      </c>
      <c r="AA4438" s="1">
        <v>1724180000</v>
      </c>
      <c r="AB4438" s="1">
        <v>1748500000</v>
      </c>
      <c r="AC4438" s="1">
        <v>1772830000</v>
      </c>
      <c r="AD4438" s="1">
        <v>1798590000</v>
      </c>
      <c r="AE4438" s="1">
        <v>1824150000</v>
      </c>
      <c r="AF4438" s="1">
        <v>1852070000</v>
      </c>
      <c r="AG4438" s="1">
        <v>1880660000</v>
      </c>
    </row>
    <row r="4439" spans="1:33" x14ac:dyDescent="0.35">
      <c r="A4439" t="s">
        <v>4439</v>
      </c>
      <c r="B4439" t="s">
        <v>1</v>
      </c>
      <c r="C4439" s="1">
        <v>26665500</v>
      </c>
      <c r="D4439" s="1">
        <v>29036000</v>
      </c>
      <c r="E4439" s="1">
        <v>32515100</v>
      </c>
      <c r="F4439" s="1">
        <v>32811900</v>
      </c>
      <c r="G4439" s="1">
        <v>33173500</v>
      </c>
      <c r="H4439" s="1">
        <v>33612500</v>
      </c>
      <c r="I4439" s="1">
        <v>33895100</v>
      </c>
      <c r="J4439" s="1">
        <v>34075500</v>
      </c>
      <c r="K4439" s="1">
        <v>34137600</v>
      </c>
      <c r="L4439" s="1">
        <v>34252800</v>
      </c>
      <c r="M4439" s="1">
        <v>34509000</v>
      </c>
      <c r="N4439" s="1">
        <v>34785400</v>
      </c>
      <c r="O4439" s="1">
        <v>34927900</v>
      </c>
      <c r="P4439" s="1">
        <v>34970300</v>
      </c>
      <c r="Q4439" s="1">
        <v>35012100</v>
      </c>
      <c r="R4439" s="1">
        <v>35237500</v>
      </c>
      <c r="S4439" s="1">
        <v>35433000</v>
      </c>
      <c r="T4439" s="1">
        <v>35628700</v>
      </c>
      <c r="U4439" s="1">
        <v>35990700</v>
      </c>
      <c r="V4439" s="1">
        <v>36324600</v>
      </c>
      <c r="W4439" s="1">
        <v>36616400</v>
      </c>
      <c r="X4439" s="1">
        <v>37035800</v>
      </c>
      <c r="Y4439" s="1">
        <v>37499200</v>
      </c>
      <c r="Z4439" s="1">
        <v>38009700</v>
      </c>
      <c r="AA4439" s="1">
        <v>38522800</v>
      </c>
      <c r="AB4439" s="1">
        <v>39066200</v>
      </c>
      <c r="AC4439" s="1">
        <v>39609700</v>
      </c>
      <c r="AD4439" s="1">
        <v>40185200</v>
      </c>
      <c r="AE4439" s="1">
        <v>40756400</v>
      </c>
      <c r="AF4439" s="1">
        <v>41380200</v>
      </c>
      <c r="AG4439" s="1">
        <v>42019000</v>
      </c>
    </row>
    <row r="4440" spans="1:33" x14ac:dyDescent="0.35">
      <c r="A4440" t="s">
        <v>4440</v>
      </c>
      <c r="B4440" t="s">
        <v>1</v>
      </c>
      <c r="C4440" s="1">
        <v>23550500</v>
      </c>
      <c r="D4440" s="1">
        <v>25644200</v>
      </c>
      <c r="E4440" s="1">
        <v>28716900</v>
      </c>
      <c r="F4440" s="1">
        <v>28979000</v>
      </c>
      <c r="G4440" s="1">
        <v>29298400</v>
      </c>
      <c r="H4440" s="1">
        <v>29686000</v>
      </c>
      <c r="I4440" s="1">
        <v>29935600</v>
      </c>
      <c r="J4440" s="1">
        <v>30095000</v>
      </c>
      <c r="K4440" s="1">
        <v>30149900</v>
      </c>
      <c r="L4440" s="1">
        <v>30251500</v>
      </c>
      <c r="M4440" s="1">
        <v>30477900</v>
      </c>
      <c r="N4440" s="1">
        <v>30721900</v>
      </c>
      <c r="O4440" s="1">
        <v>30847800</v>
      </c>
      <c r="P4440" s="1">
        <v>30885300</v>
      </c>
      <c r="Q4440" s="1">
        <v>30922200</v>
      </c>
      <c r="R4440" s="1">
        <v>31121200</v>
      </c>
      <c r="S4440" s="1">
        <v>31293900</v>
      </c>
      <c r="T4440" s="1">
        <v>31466800</v>
      </c>
      <c r="U4440" s="1">
        <v>31786500</v>
      </c>
      <c r="V4440" s="1">
        <v>32081300</v>
      </c>
      <c r="W4440" s="1">
        <v>32339000</v>
      </c>
      <c r="X4440" s="1">
        <v>32709500</v>
      </c>
      <c r="Y4440" s="1">
        <v>33118700</v>
      </c>
      <c r="Z4440" s="1">
        <v>33569600</v>
      </c>
      <c r="AA4440" s="1">
        <v>34022700</v>
      </c>
      <c r="AB4440" s="1">
        <v>34502700</v>
      </c>
      <c r="AC4440" s="1">
        <v>34982700</v>
      </c>
      <c r="AD4440" s="1">
        <v>35491000</v>
      </c>
      <c r="AE4440" s="1">
        <v>35995500</v>
      </c>
      <c r="AF4440" s="1">
        <v>36546400</v>
      </c>
      <c r="AG4440" s="1">
        <v>37110600</v>
      </c>
    </row>
    <row r="4441" spans="1:33" x14ac:dyDescent="0.35">
      <c r="A4441" t="s">
        <v>4441</v>
      </c>
      <c r="B4441" t="s">
        <v>1</v>
      </c>
      <c r="C4441" s="1">
        <v>808504000</v>
      </c>
      <c r="D4441" s="1">
        <v>880380000</v>
      </c>
      <c r="E4441" s="1">
        <v>985867000</v>
      </c>
      <c r="F4441" s="1">
        <v>994864000</v>
      </c>
      <c r="G4441" s="1">
        <v>1005830000</v>
      </c>
      <c r="H4441" s="1">
        <v>1019140000</v>
      </c>
      <c r="I4441" s="1">
        <v>1027710000</v>
      </c>
      <c r="J4441" s="1">
        <v>1033180000</v>
      </c>
      <c r="K4441" s="1">
        <v>1035060000</v>
      </c>
      <c r="L4441" s="1">
        <v>1038550000</v>
      </c>
      <c r="M4441" s="1">
        <v>1046320000</v>
      </c>
      <c r="N4441" s="1">
        <v>1054700000</v>
      </c>
      <c r="O4441" s="1">
        <v>1059020000</v>
      </c>
      <c r="P4441" s="1">
        <v>1060310000</v>
      </c>
      <c r="Q4441" s="1">
        <v>1061580000</v>
      </c>
      <c r="R4441" s="1">
        <v>1068410000</v>
      </c>
      <c r="S4441" s="1">
        <v>1074340000</v>
      </c>
      <c r="T4441" s="1">
        <v>1080270000</v>
      </c>
      <c r="U4441" s="1">
        <v>1091250000</v>
      </c>
      <c r="V4441" s="1">
        <v>1101370000</v>
      </c>
      <c r="W4441" s="1">
        <v>1110220000</v>
      </c>
      <c r="X4441" s="1">
        <v>1122930000</v>
      </c>
      <c r="Y4441" s="1">
        <v>1136990000</v>
      </c>
      <c r="Z4441" s="1">
        <v>1152460000</v>
      </c>
      <c r="AA4441" s="1">
        <v>1168020000</v>
      </c>
      <c r="AB4441" s="1">
        <v>1184500000</v>
      </c>
      <c r="AC4441" s="1">
        <v>1200980000</v>
      </c>
      <c r="AD4441" s="1">
        <v>1218430000</v>
      </c>
      <c r="AE4441" s="1">
        <v>1235750000</v>
      </c>
      <c r="AF4441" s="1">
        <v>1254660000</v>
      </c>
      <c r="AG4441" s="1">
        <v>1274030000</v>
      </c>
    </row>
    <row r="4442" spans="1:33" x14ac:dyDescent="0.35">
      <c r="A4442" t="s">
        <v>4442</v>
      </c>
      <c r="B4442" t="s">
        <v>1</v>
      </c>
      <c r="C4442" s="1">
        <v>3249970</v>
      </c>
      <c r="D4442" s="1">
        <v>3538900</v>
      </c>
      <c r="E4442" s="1">
        <v>3962930</v>
      </c>
      <c r="F4442" s="1">
        <v>3999100</v>
      </c>
      <c r="G4442" s="1">
        <v>4043170</v>
      </c>
      <c r="H4442" s="1">
        <v>4096670</v>
      </c>
      <c r="I4442" s="1">
        <v>4131120</v>
      </c>
      <c r="J4442" s="1">
        <v>4153110</v>
      </c>
      <c r="K4442" s="1">
        <v>4160680</v>
      </c>
      <c r="L4442" s="1">
        <v>4174710</v>
      </c>
      <c r="M4442" s="1">
        <v>4205950</v>
      </c>
      <c r="N4442" s="1">
        <v>4239630</v>
      </c>
      <c r="O4442" s="1">
        <v>4257000</v>
      </c>
      <c r="P4442" s="1">
        <v>4262170</v>
      </c>
      <c r="Q4442" s="1">
        <v>4267270</v>
      </c>
      <c r="R4442" s="1">
        <v>4294730</v>
      </c>
      <c r="S4442" s="1">
        <v>4318550</v>
      </c>
      <c r="T4442" s="1">
        <v>4342410</v>
      </c>
      <c r="U4442" s="1">
        <v>4386540</v>
      </c>
      <c r="V4442" s="1">
        <v>4427220</v>
      </c>
      <c r="W4442" s="1">
        <v>4462790</v>
      </c>
      <c r="X4442" s="1">
        <v>4513910</v>
      </c>
      <c r="Y4442" s="1">
        <v>4570390</v>
      </c>
      <c r="Z4442" s="1">
        <v>4632610</v>
      </c>
      <c r="AA4442" s="1">
        <v>4695140</v>
      </c>
      <c r="AB4442" s="1">
        <v>4761370</v>
      </c>
      <c r="AC4442" s="1">
        <v>4827620</v>
      </c>
      <c r="AD4442" s="1">
        <v>4897760</v>
      </c>
      <c r="AE4442" s="1">
        <v>4967380</v>
      </c>
      <c r="AF4442" s="1">
        <v>5043410</v>
      </c>
      <c r="AG4442" s="1">
        <v>5121260</v>
      </c>
    </row>
    <row r="4443" spans="1:33" x14ac:dyDescent="0.35">
      <c r="A4443" t="s">
        <v>4443</v>
      </c>
      <c r="B4443" t="s">
        <v>1</v>
      </c>
      <c r="C4443" s="1">
        <v>7677480</v>
      </c>
      <c r="D4443" s="1">
        <v>8360010</v>
      </c>
      <c r="E4443" s="1">
        <v>9361700</v>
      </c>
      <c r="F4443" s="1">
        <v>9447140</v>
      </c>
      <c r="G4443" s="1">
        <v>9551260</v>
      </c>
      <c r="H4443" s="1">
        <v>9677650</v>
      </c>
      <c r="I4443" s="1">
        <v>9759020</v>
      </c>
      <c r="J4443" s="1">
        <v>9810960</v>
      </c>
      <c r="K4443" s="1">
        <v>9828860</v>
      </c>
      <c r="L4443" s="1">
        <v>9862000</v>
      </c>
      <c r="M4443" s="1">
        <v>9935790</v>
      </c>
      <c r="N4443" s="1">
        <v>10015300</v>
      </c>
      <c r="O4443" s="1">
        <v>10056400</v>
      </c>
      <c r="P4443" s="1">
        <v>10068600</v>
      </c>
      <c r="Q4443" s="1">
        <v>10080600</v>
      </c>
      <c r="R4443" s="1">
        <v>10145500</v>
      </c>
      <c r="S4443" s="1">
        <v>10201800</v>
      </c>
      <c r="T4443" s="1">
        <v>10258200</v>
      </c>
      <c r="U4443" s="1">
        <v>10362400</v>
      </c>
      <c r="V4443" s="1">
        <v>10458500</v>
      </c>
      <c r="W4443" s="1">
        <v>10542500</v>
      </c>
      <c r="X4443" s="1">
        <v>10663300</v>
      </c>
      <c r="Y4443" s="1">
        <v>10796700</v>
      </c>
      <c r="Z4443" s="1">
        <v>10943700</v>
      </c>
      <c r="AA4443" s="1">
        <v>11091400</v>
      </c>
      <c r="AB4443" s="1">
        <v>11247900</v>
      </c>
      <c r="AC4443" s="1">
        <v>11404400</v>
      </c>
      <c r="AD4443" s="1">
        <v>11570100</v>
      </c>
      <c r="AE4443" s="1">
        <v>11734500</v>
      </c>
      <c r="AF4443" s="1">
        <v>11914100</v>
      </c>
      <c r="AG4443" s="1">
        <v>12098100</v>
      </c>
    </row>
    <row r="4444" spans="1:33" x14ac:dyDescent="0.3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4448</v>
      </c>
      <c r="B4448" t="s">
        <v>1</v>
      </c>
      <c r="C4448">
        <v>0</v>
      </c>
      <c r="D4448">
        <v>8719.31</v>
      </c>
      <c r="E4448">
        <v>11616.4</v>
      </c>
      <c r="F4448">
        <v>13647</v>
      </c>
      <c r="G4448">
        <v>15764.6</v>
      </c>
      <c r="H4448">
        <v>17859</v>
      </c>
      <c r="I4448">
        <v>20092.7</v>
      </c>
      <c r="J4448">
        <v>22255.599999999999</v>
      </c>
      <c r="K4448">
        <v>24368</v>
      </c>
      <c r="L4448">
        <v>26530</v>
      </c>
      <c r="M4448">
        <v>28832.7</v>
      </c>
      <c r="N4448">
        <v>31048.2</v>
      </c>
      <c r="O4448">
        <v>33295.9</v>
      </c>
      <c r="P4448">
        <v>35472.5</v>
      </c>
      <c r="Q4448">
        <v>37659.300000000003</v>
      </c>
      <c r="R4448">
        <v>40050.6</v>
      </c>
      <c r="S4448">
        <v>42446.7</v>
      </c>
      <c r="T4448">
        <v>44868.5</v>
      </c>
      <c r="U4448">
        <v>47517.8</v>
      </c>
      <c r="V4448">
        <v>50188</v>
      </c>
      <c r="W4448">
        <v>52839.5</v>
      </c>
      <c r="X4448">
        <v>55719.7</v>
      </c>
      <c r="Y4448">
        <v>58712.9</v>
      </c>
      <c r="Z4448">
        <v>61841.2</v>
      </c>
      <c r="AA4448">
        <v>65044.7</v>
      </c>
      <c r="AB4448">
        <v>68357.899999999994</v>
      </c>
      <c r="AC4448">
        <v>71741.8</v>
      </c>
      <c r="AD4448">
        <v>75264.5</v>
      </c>
      <c r="AE4448">
        <v>78836.399999999994</v>
      </c>
      <c r="AF4448">
        <v>82579</v>
      </c>
      <c r="AG4448">
        <v>86448</v>
      </c>
    </row>
    <row r="4449" spans="1:33" x14ac:dyDescent="0.35">
      <c r="A4449" t="s">
        <v>4449</v>
      </c>
      <c r="B4449" t="s">
        <v>1</v>
      </c>
      <c r="C4449">
        <v>0</v>
      </c>
      <c r="D4449">
        <v>138255</v>
      </c>
      <c r="E4449">
        <v>184192</v>
      </c>
      <c r="F4449">
        <v>216389</v>
      </c>
      <c r="G4449">
        <v>249967</v>
      </c>
      <c r="H4449">
        <v>283175</v>
      </c>
      <c r="I4449">
        <v>318594</v>
      </c>
      <c r="J4449">
        <v>352889</v>
      </c>
      <c r="K4449">
        <v>386384</v>
      </c>
      <c r="L4449">
        <v>420665</v>
      </c>
      <c r="M4449">
        <v>457177</v>
      </c>
      <c r="N4449">
        <v>492306</v>
      </c>
      <c r="O4449">
        <v>527947</v>
      </c>
      <c r="P4449">
        <v>562458</v>
      </c>
      <c r="Q4449">
        <v>597134</v>
      </c>
      <c r="R4449">
        <v>635049</v>
      </c>
      <c r="S4449">
        <v>673042</v>
      </c>
      <c r="T4449">
        <v>711443</v>
      </c>
      <c r="U4449">
        <v>753452</v>
      </c>
      <c r="V4449">
        <v>795790</v>
      </c>
      <c r="W4449">
        <v>837834</v>
      </c>
      <c r="X4449">
        <v>883503</v>
      </c>
      <c r="Y4449">
        <v>930963</v>
      </c>
      <c r="Z4449">
        <v>980566</v>
      </c>
      <c r="AA4449" s="1">
        <v>1031360</v>
      </c>
      <c r="AB4449" s="1">
        <v>1083900</v>
      </c>
      <c r="AC4449" s="1">
        <v>1137550</v>
      </c>
      <c r="AD4449" s="1">
        <v>1193410</v>
      </c>
      <c r="AE4449" s="1">
        <v>1250050</v>
      </c>
      <c r="AF4449" s="1">
        <v>1309390</v>
      </c>
      <c r="AG4449" s="1">
        <v>1370740</v>
      </c>
    </row>
    <row r="4450" spans="1:33" x14ac:dyDescent="0.35">
      <c r="A4450" t="s">
        <v>4450</v>
      </c>
      <c r="B4450" t="s">
        <v>1</v>
      </c>
      <c r="C4450">
        <v>0</v>
      </c>
      <c r="D4450">
        <v>910421</v>
      </c>
      <c r="E4450" s="1">
        <v>1212920</v>
      </c>
      <c r="F4450" s="1">
        <v>1424940</v>
      </c>
      <c r="G4450" s="1">
        <v>1646050</v>
      </c>
      <c r="H4450" s="1">
        <v>1864730</v>
      </c>
      <c r="I4450" s="1">
        <v>2097970</v>
      </c>
      <c r="J4450" s="1">
        <v>2323800</v>
      </c>
      <c r="K4450" s="1">
        <v>2544370</v>
      </c>
      <c r="L4450" s="1">
        <v>2770110</v>
      </c>
      <c r="M4450" s="1">
        <v>3010550</v>
      </c>
      <c r="N4450" s="1">
        <v>3241880</v>
      </c>
      <c r="O4450" s="1">
        <v>3476580</v>
      </c>
      <c r="P4450" s="1">
        <v>3703840</v>
      </c>
      <c r="Q4450" s="1">
        <v>3932180</v>
      </c>
      <c r="R4450" s="1">
        <v>4181850</v>
      </c>
      <c r="S4450" s="1">
        <v>4432040</v>
      </c>
      <c r="T4450" s="1">
        <v>4684910</v>
      </c>
      <c r="U4450" s="1">
        <v>4961540</v>
      </c>
      <c r="V4450" s="1">
        <v>5240340</v>
      </c>
      <c r="W4450" s="1">
        <v>5517210</v>
      </c>
      <c r="X4450" s="1">
        <v>5817940</v>
      </c>
      <c r="Y4450" s="1">
        <v>6130470</v>
      </c>
      <c r="Z4450" s="1">
        <v>6457110</v>
      </c>
      <c r="AA4450" s="1">
        <v>6791600</v>
      </c>
      <c r="AB4450" s="1">
        <v>7137540</v>
      </c>
      <c r="AC4450" s="1">
        <v>7490870</v>
      </c>
      <c r="AD4450" s="1">
        <v>7858690</v>
      </c>
      <c r="AE4450" s="1">
        <v>8231660</v>
      </c>
      <c r="AF4450" s="1">
        <v>8622430</v>
      </c>
      <c r="AG4450" s="1">
        <v>9026410</v>
      </c>
    </row>
    <row r="4451" spans="1:33" x14ac:dyDescent="0.35">
      <c r="A4451" t="s">
        <v>4451</v>
      </c>
      <c r="B4451" t="s">
        <v>1</v>
      </c>
      <c r="C4451">
        <v>0</v>
      </c>
      <c r="D4451">
        <v>20341.2</v>
      </c>
      <c r="E4451">
        <v>27099.8</v>
      </c>
      <c r="F4451">
        <v>31836.9</v>
      </c>
      <c r="G4451">
        <v>36777.199999999997</v>
      </c>
      <c r="H4451">
        <v>41663.1</v>
      </c>
      <c r="I4451">
        <v>46874.2</v>
      </c>
      <c r="J4451">
        <v>51920</v>
      </c>
      <c r="K4451">
        <v>56848</v>
      </c>
      <c r="L4451">
        <v>61891.7</v>
      </c>
      <c r="M4451">
        <v>67263.7</v>
      </c>
      <c r="N4451">
        <v>72432.2</v>
      </c>
      <c r="O4451">
        <v>77676</v>
      </c>
      <c r="P4451">
        <v>82753.600000000006</v>
      </c>
      <c r="Q4451">
        <v>87855.3</v>
      </c>
      <c r="R4451">
        <v>93433.8</v>
      </c>
      <c r="S4451">
        <v>99023.6</v>
      </c>
      <c r="T4451">
        <v>104673</v>
      </c>
      <c r="U4451">
        <v>110854</v>
      </c>
      <c r="V4451">
        <v>117083</v>
      </c>
      <c r="W4451">
        <v>123269</v>
      </c>
      <c r="X4451">
        <v>129988</v>
      </c>
      <c r="Y4451">
        <v>136971</v>
      </c>
      <c r="Z4451">
        <v>144269</v>
      </c>
      <c r="AA4451">
        <v>151743</v>
      </c>
      <c r="AB4451">
        <v>159472</v>
      </c>
      <c r="AC4451">
        <v>167366</v>
      </c>
      <c r="AD4451">
        <v>175584</v>
      </c>
      <c r="AE4451">
        <v>183917</v>
      </c>
      <c r="AF4451">
        <v>192648</v>
      </c>
      <c r="AG4451">
        <v>201674</v>
      </c>
    </row>
    <row r="4452" spans="1:33" x14ac:dyDescent="0.35">
      <c r="A4452" t="s">
        <v>4452</v>
      </c>
      <c r="B4452" t="s">
        <v>1</v>
      </c>
      <c r="C4452">
        <v>0</v>
      </c>
      <c r="D4452">
        <v>17965.099999999999</v>
      </c>
      <c r="E4452">
        <v>23934.2</v>
      </c>
      <c r="F4452">
        <v>28117.9</v>
      </c>
      <c r="G4452">
        <v>32481.1</v>
      </c>
      <c r="H4452">
        <v>36796.199999999997</v>
      </c>
      <c r="I4452">
        <v>41398.6</v>
      </c>
      <c r="J4452">
        <v>45855</v>
      </c>
      <c r="K4452">
        <v>50207.3</v>
      </c>
      <c r="L4452">
        <v>54661.9</v>
      </c>
      <c r="M4452">
        <v>59406.3</v>
      </c>
      <c r="N4452">
        <v>63971.1</v>
      </c>
      <c r="O4452">
        <v>68602.3</v>
      </c>
      <c r="P4452">
        <v>73086.8</v>
      </c>
      <c r="Q4452">
        <v>77592.5</v>
      </c>
      <c r="R4452">
        <v>82519.3</v>
      </c>
      <c r="S4452">
        <v>87456.2</v>
      </c>
      <c r="T4452">
        <v>92446</v>
      </c>
      <c r="U4452">
        <v>97904.7</v>
      </c>
      <c r="V4452">
        <v>103406</v>
      </c>
      <c r="W4452">
        <v>108869</v>
      </c>
      <c r="X4452">
        <v>114804</v>
      </c>
      <c r="Y4452">
        <v>120971</v>
      </c>
      <c r="Z4452">
        <v>127416</v>
      </c>
      <c r="AA4452">
        <v>134017</v>
      </c>
      <c r="AB4452">
        <v>140843</v>
      </c>
      <c r="AC4452">
        <v>147815</v>
      </c>
      <c r="AD4452">
        <v>155073</v>
      </c>
      <c r="AE4452">
        <v>162433</v>
      </c>
      <c r="AF4452">
        <v>170144</v>
      </c>
      <c r="AG4452">
        <v>178116</v>
      </c>
    </row>
    <row r="4453" spans="1:33" x14ac:dyDescent="0.35">
      <c r="A4453" t="s">
        <v>4453</v>
      </c>
      <c r="B4453" t="s">
        <v>1</v>
      </c>
      <c r="C4453">
        <v>0</v>
      </c>
      <c r="D4453">
        <v>616752</v>
      </c>
      <c r="E4453">
        <v>821674</v>
      </c>
      <c r="F4453">
        <v>965304</v>
      </c>
      <c r="G4453" s="1">
        <v>1115100</v>
      </c>
      <c r="H4453" s="1">
        <v>1263240</v>
      </c>
      <c r="I4453" s="1">
        <v>1421240</v>
      </c>
      <c r="J4453" s="1">
        <v>1574230</v>
      </c>
      <c r="K4453" s="1">
        <v>1723650</v>
      </c>
      <c r="L4453" s="1">
        <v>1876570</v>
      </c>
      <c r="M4453" s="1">
        <v>2039450</v>
      </c>
      <c r="N4453" s="1">
        <v>2196160</v>
      </c>
      <c r="O4453" s="1">
        <v>2355160</v>
      </c>
      <c r="P4453" s="1">
        <v>2509110</v>
      </c>
      <c r="Q4453" s="1">
        <v>2663800</v>
      </c>
      <c r="R4453" s="1">
        <v>2832940</v>
      </c>
      <c r="S4453" s="1">
        <v>3002420</v>
      </c>
      <c r="T4453" s="1">
        <v>3173730</v>
      </c>
      <c r="U4453" s="1">
        <v>3361130</v>
      </c>
      <c r="V4453" s="1">
        <v>3550000</v>
      </c>
      <c r="W4453" s="1">
        <v>3737550</v>
      </c>
      <c r="X4453" s="1">
        <v>3941280</v>
      </c>
      <c r="Y4453" s="1">
        <v>4153000</v>
      </c>
      <c r="Z4453" s="1">
        <v>4374280</v>
      </c>
      <c r="AA4453" s="1">
        <v>4600880</v>
      </c>
      <c r="AB4453" s="1">
        <v>4835230</v>
      </c>
      <c r="AC4453" s="1">
        <v>5074580</v>
      </c>
      <c r="AD4453" s="1">
        <v>5323760</v>
      </c>
      <c r="AE4453" s="1">
        <v>5576420</v>
      </c>
      <c r="AF4453" s="1">
        <v>5841140</v>
      </c>
      <c r="AG4453" s="1">
        <v>6114810</v>
      </c>
    </row>
    <row r="4454" spans="1:33" x14ac:dyDescent="0.35">
      <c r="A4454" t="s">
        <v>4454</v>
      </c>
      <c r="B4454" t="s">
        <v>1</v>
      </c>
      <c r="C4454">
        <v>0</v>
      </c>
      <c r="D4454">
        <v>2479.1799999999998</v>
      </c>
      <c r="E4454">
        <v>3302.91</v>
      </c>
      <c r="F4454">
        <v>3880.27</v>
      </c>
      <c r="G4454">
        <v>4482.3900000000003</v>
      </c>
      <c r="H4454">
        <v>5077.88</v>
      </c>
      <c r="I4454">
        <v>5713</v>
      </c>
      <c r="J4454">
        <v>6327.99</v>
      </c>
      <c r="K4454">
        <v>6928.61</v>
      </c>
      <c r="L4454">
        <v>7543.34</v>
      </c>
      <c r="M4454">
        <v>8198.07</v>
      </c>
      <c r="N4454">
        <v>8828.01</v>
      </c>
      <c r="O4454">
        <v>9467.11</v>
      </c>
      <c r="P4454">
        <v>10086</v>
      </c>
      <c r="Q4454">
        <v>10707.8</v>
      </c>
      <c r="R4454">
        <v>11387.7</v>
      </c>
      <c r="S4454">
        <v>12069</v>
      </c>
      <c r="T4454">
        <v>12757.6</v>
      </c>
      <c r="U4454">
        <v>13510.9</v>
      </c>
      <c r="V4454">
        <v>14270.1</v>
      </c>
      <c r="W4454">
        <v>15024</v>
      </c>
      <c r="X4454">
        <v>15842.9</v>
      </c>
      <c r="Y4454">
        <v>16694</v>
      </c>
      <c r="Z4454">
        <v>17583.5</v>
      </c>
      <c r="AA4454">
        <v>18494.3</v>
      </c>
      <c r="AB4454">
        <v>19436.400000000001</v>
      </c>
      <c r="AC4454">
        <v>20398.5</v>
      </c>
      <c r="AD4454">
        <v>21400.1</v>
      </c>
      <c r="AE4454">
        <v>22415.7</v>
      </c>
      <c r="AF4454">
        <v>23479.9</v>
      </c>
      <c r="AG4454">
        <v>24580</v>
      </c>
    </row>
    <row r="4455" spans="1:33" x14ac:dyDescent="0.35">
      <c r="A4455" t="s">
        <v>4455</v>
      </c>
      <c r="B4455" t="s">
        <v>1</v>
      </c>
      <c r="C4455">
        <v>0</v>
      </c>
      <c r="D4455">
        <v>5856.61</v>
      </c>
      <c r="E4455">
        <v>7802.54</v>
      </c>
      <c r="F4455">
        <v>9166.44</v>
      </c>
      <c r="G4455">
        <v>10588.8</v>
      </c>
      <c r="H4455">
        <v>11995.6</v>
      </c>
      <c r="I4455">
        <v>13495.9</v>
      </c>
      <c r="J4455">
        <v>14948.7</v>
      </c>
      <c r="K4455">
        <v>16367.6</v>
      </c>
      <c r="L4455">
        <v>17819.8</v>
      </c>
      <c r="M4455">
        <v>19366.400000000001</v>
      </c>
      <c r="N4455">
        <v>20854.599999999999</v>
      </c>
      <c r="O4455">
        <v>22364.3</v>
      </c>
      <c r="P4455">
        <v>23826.3</v>
      </c>
      <c r="Q4455">
        <v>25295.200000000001</v>
      </c>
      <c r="R4455">
        <v>26901.3</v>
      </c>
      <c r="S4455">
        <v>28510.7</v>
      </c>
      <c r="T4455">
        <v>30137.4</v>
      </c>
      <c r="U4455">
        <v>31916.9</v>
      </c>
      <c r="V4455">
        <v>33710.400000000001</v>
      </c>
      <c r="W4455">
        <v>35491.5</v>
      </c>
      <c r="X4455">
        <v>37426</v>
      </c>
      <c r="Y4455">
        <v>39436.5</v>
      </c>
      <c r="Z4455">
        <v>41537.699999999997</v>
      </c>
      <c r="AA4455">
        <v>43689.5</v>
      </c>
      <c r="AB4455">
        <v>45914.9</v>
      </c>
      <c r="AC4455">
        <v>48187.8</v>
      </c>
      <c r="AD4455">
        <v>50553.9</v>
      </c>
      <c r="AE4455">
        <v>52953.1</v>
      </c>
      <c r="AF4455">
        <v>55467</v>
      </c>
      <c r="AG4455">
        <v>58065.7</v>
      </c>
    </row>
    <row r="4456" spans="1:33" x14ac:dyDescent="0.3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4484</v>
      </c>
      <c r="B4484" t="s">
        <v>1</v>
      </c>
      <c r="C4484">
        <v>819157</v>
      </c>
      <c r="D4484">
        <v>840719</v>
      </c>
      <c r="E4484">
        <v>893063</v>
      </c>
      <c r="F4484">
        <v>901212</v>
      </c>
      <c r="G4484">
        <v>911142</v>
      </c>
      <c r="H4484">
        <v>923198</v>
      </c>
      <c r="I4484">
        <v>930968</v>
      </c>
      <c r="J4484">
        <v>935918</v>
      </c>
      <c r="K4484">
        <v>937632</v>
      </c>
      <c r="L4484">
        <v>940795</v>
      </c>
      <c r="M4484">
        <v>947837</v>
      </c>
      <c r="N4484">
        <v>955429</v>
      </c>
      <c r="O4484">
        <v>959343</v>
      </c>
      <c r="P4484">
        <v>960512</v>
      </c>
      <c r="Q4484">
        <v>961664</v>
      </c>
      <c r="R4484">
        <v>967852</v>
      </c>
      <c r="S4484">
        <v>973227</v>
      </c>
      <c r="T4484">
        <v>978607</v>
      </c>
      <c r="U4484">
        <v>988549</v>
      </c>
      <c r="V4484">
        <v>997723</v>
      </c>
      <c r="W4484" s="1">
        <v>1005740</v>
      </c>
      <c r="X4484" s="1">
        <v>1017260</v>
      </c>
      <c r="Y4484" s="1">
        <v>1029990</v>
      </c>
      <c r="Z4484" s="1">
        <v>1044020</v>
      </c>
      <c r="AA4484" s="1">
        <v>1058110</v>
      </c>
      <c r="AB4484" s="1">
        <v>1073040</v>
      </c>
      <c r="AC4484" s="1">
        <v>1087970</v>
      </c>
      <c r="AD4484" s="1">
        <v>1103780</v>
      </c>
      <c r="AE4484" s="1">
        <v>1119480</v>
      </c>
      <c r="AF4484" s="1">
        <v>1136610</v>
      </c>
      <c r="AG4484" s="1">
        <v>1154160</v>
      </c>
    </row>
    <row r="4485" spans="1:33" x14ac:dyDescent="0.35">
      <c r="A4485" t="s">
        <v>4485</v>
      </c>
      <c r="B4485" t="s">
        <v>1</v>
      </c>
      <c r="C4485" s="1">
        <v>12988700</v>
      </c>
      <c r="D4485" s="1">
        <v>13330600</v>
      </c>
      <c r="E4485" s="1">
        <v>14160600</v>
      </c>
      <c r="F4485" s="1">
        <v>14289800</v>
      </c>
      <c r="G4485" s="1">
        <v>14447200</v>
      </c>
      <c r="H4485" s="1">
        <v>14638400</v>
      </c>
      <c r="I4485" s="1">
        <v>14761600</v>
      </c>
      <c r="J4485" s="1">
        <v>14840100</v>
      </c>
      <c r="K4485" s="1">
        <v>14867300</v>
      </c>
      <c r="L4485" s="1">
        <v>14917400</v>
      </c>
      <c r="M4485" s="1">
        <v>15029100</v>
      </c>
      <c r="N4485" s="1">
        <v>15149500</v>
      </c>
      <c r="O4485" s="1">
        <v>15211500</v>
      </c>
      <c r="P4485" s="1">
        <v>15230100</v>
      </c>
      <c r="Q4485" s="1">
        <v>15248300</v>
      </c>
      <c r="R4485" s="1">
        <v>15346400</v>
      </c>
      <c r="S4485" s="1">
        <v>15431700</v>
      </c>
      <c r="T4485" s="1">
        <v>15517000</v>
      </c>
      <c r="U4485" s="1">
        <v>15674600</v>
      </c>
      <c r="V4485" s="1">
        <v>15820100</v>
      </c>
      <c r="W4485" s="1">
        <v>15947200</v>
      </c>
      <c r="X4485" s="1">
        <v>16129900</v>
      </c>
      <c r="Y4485" s="1">
        <v>16331800</v>
      </c>
      <c r="Z4485" s="1">
        <v>16554100</v>
      </c>
      <c r="AA4485" s="1">
        <v>16777600</v>
      </c>
      <c r="AB4485" s="1">
        <v>17014400</v>
      </c>
      <c r="AC4485" s="1">
        <v>17251100</v>
      </c>
      <c r="AD4485" s="1">
        <v>17501800</v>
      </c>
      <c r="AE4485" s="1">
        <v>17750600</v>
      </c>
      <c r="AF4485" s="1">
        <v>18022400</v>
      </c>
      <c r="AG4485" s="1">
        <v>18300600</v>
      </c>
    </row>
    <row r="4486" spans="1:33" x14ac:dyDescent="0.35">
      <c r="A4486" t="s">
        <v>4486</v>
      </c>
      <c r="B4486" t="s">
        <v>1</v>
      </c>
      <c r="C4486" s="1">
        <v>85531800</v>
      </c>
      <c r="D4486" s="1">
        <v>87783200</v>
      </c>
      <c r="E4486" s="1">
        <v>93248600</v>
      </c>
      <c r="F4486" s="1">
        <v>94099400</v>
      </c>
      <c r="G4486" s="1">
        <v>95136300</v>
      </c>
      <c r="H4486" s="1">
        <v>96395100</v>
      </c>
      <c r="I4486" s="1">
        <v>97206400</v>
      </c>
      <c r="J4486" s="1">
        <v>97723300</v>
      </c>
      <c r="K4486" s="1">
        <v>97902200</v>
      </c>
      <c r="L4486" s="1">
        <v>98232500</v>
      </c>
      <c r="M4486" s="1">
        <v>98967800</v>
      </c>
      <c r="N4486" s="1">
        <v>99760500</v>
      </c>
      <c r="O4486" s="1">
        <v>100169000</v>
      </c>
      <c r="P4486" s="1">
        <v>100291000</v>
      </c>
      <c r="Q4486" s="1">
        <v>100411000</v>
      </c>
      <c r="R4486" s="1">
        <v>101058000</v>
      </c>
      <c r="S4486" s="1">
        <v>101619000</v>
      </c>
      <c r="T4486" s="1">
        <v>102181000</v>
      </c>
      <c r="U4486" s="1">
        <v>103219000</v>
      </c>
      <c r="V4486" s="1">
        <v>104177000</v>
      </c>
      <c r="W4486" s="1">
        <v>105014000</v>
      </c>
      <c r="X4486" s="1">
        <v>106217000</v>
      </c>
      <c r="Y4486" s="1">
        <v>107546000</v>
      </c>
      <c r="Z4486" s="1">
        <v>109010000</v>
      </c>
      <c r="AA4486" s="1">
        <v>110482000</v>
      </c>
      <c r="AB4486" s="1">
        <v>112041000</v>
      </c>
      <c r="AC4486" s="1">
        <v>113600000</v>
      </c>
      <c r="AD4486" s="1">
        <v>115251000</v>
      </c>
      <c r="AE4486" s="1">
        <v>116889000</v>
      </c>
      <c r="AF4486" s="1">
        <v>118679000</v>
      </c>
      <c r="AG4486" s="1">
        <v>120511000</v>
      </c>
    </row>
    <row r="4487" spans="1:33" x14ac:dyDescent="0.35">
      <c r="A4487" t="s">
        <v>4487</v>
      </c>
      <c r="B4487" t="s">
        <v>1</v>
      </c>
      <c r="C4487" s="1">
        <v>1911010</v>
      </c>
      <c r="D4487" s="1">
        <v>1961310</v>
      </c>
      <c r="E4487" s="1">
        <v>2083420</v>
      </c>
      <c r="F4487" s="1">
        <v>2102430</v>
      </c>
      <c r="G4487" s="1">
        <v>2125600</v>
      </c>
      <c r="H4487" s="1">
        <v>2153720</v>
      </c>
      <c r="I4487" s="1">
        <v>2171850</v>
      </c>
      <c r="J4487" s="1">
        <v>2183400</v>
      </c>
      <c r="K4487" s="1">
        <v>2187400</v>
      </c>
      <c r="L4487" s="1">
        <v>2194780</v>
      </c>
      <c r="M4487" s="1">
        <v>2211200</v>
      </c>
      <c r="N4487" s="1">
        <v>2228920</v>
      </c>
      <c r="O4487" s="1">
        <v>2238050</v>
      </c>
      <c r="P4487" s="1">
        <v>2240770</v>
      </c>
      <c r="Q4487" s="1">
        <v>2243460</v>
      </c>
      <c r="R4487" s="1">
        <v>2257900</v>
      </c>
      <c r="S4487" s="1">
        <v>2270440</v>
      </c>
      <c r="T4487" s="1">
        <v>2282990</v>
      </c>
      <c r="U4487" s="1">
        <v>2306180</v>
      </c>
      <c r="V4487" s="1">
        <v>2327580</v>
      </c>
      <c r="W4487" s="1">
        <v>2346280</v>
      </c>
      <c r="X4487" s="1">
        <v>2373170</v>
      </c>
      <c r="Y4487" s="1">
        <v>2402870</v>
      </c>
      <c r="Z4487" s="1">
        <v>2435580</v>
      </c>
      <c r="AA4487" s="1">
        <v>2468460</v>
      </c>
      <c r="AB4487" s="1">
        <v>2503300</v>
      </c>
      <c r="AC4487" s="1">
        <v>2538120</v>
      </c>
      <c r="AD4487" s="1">
        <v>2575000</v>
      </c>
      <c r="AE4487" s="1">
        <v>2611620</v>
      </c>
      <c r="AF4487" s="1">
        <v>2651600</v>
      </c>
      <c r="AG4487" s="1">
        <v>2692530</v>
      </c>
    </row>
    <row r="4488" spans="1:33" x14ac:dyDescent="0.35">
      <c r="A4488" t="s">
        <v>4488</v>
      </c>
      <c r="B4488" t="s">
        <v>1</v>
      </c>
      <c r="C4488" s="1">
        <v>1687770</v>
      </c>
      <c r="D4488" s="1">
        <v>1732200</v>
      </c>
      <c r="E4488" s="1">
        <v>1840050</v>
      </c>
      <c r="F4488" s="1">
        <v>1856840</v>
      </c>
      <c r="G4488" s="1">
        <v>1877300</v>
      </c>
      <c r="H4488" s="1">
        <v>1902140</v>
      </c>
      <c r="I4488" s="1">
        <v>1918150</v>
      </c>
      <c r="J4488" s="1">
        <v>1928350</v>
      </c>
      <c r="K4488" s="1">
        <v>1931880</v>
      </c>
      <c r="L4488" s="1">
        <v>1938390</v>
      </c>
      <c r="M4488" s="1">
        <v>1952900</v>
      </c>
      <c r="N4488" s="1">
        <v>1968550</v>
      </c>
      <c r="O4488" s="1">
        <v>1976610</v>
      </c>
      <c r="P4488" s="1">
        <v>1979020</v>
      </c>
      <c r="Q4488" s="1">
        <v>1981390</v>
      </c>
      <c r="R4488" s="1">
        <v>1994140</v>
      </c>
      <c r="S4488" s="1">
        <v>2005220</v>
      </c>
      <c r="T4488" s="1">
        <v>2016300</v>
      </c>
      <c r="U4488" s="1">
        <v>2036790</v>
      </c>
      <c r="V4488" s="1">
        <v>2055690</v>
      </c>
      <c r="W4488" s="1">
        <v>2072200</v>
      </c>
      <c r="X4488" s="1">
        <v>2095950</v>
      </c>
      <c r="Y4488" s="1">
        <v>2122180</v>
      </c>
      <c r="Z4488" s="1">
        <v>2151070</v>
      </c>
      <c r="AA4488" s="1">
        <v>2180110</v>
      </c>
      <c r="AB4488" s="1">
        <v>2210880</v>
      </c>
      <c r="AC4488" s="1">
        <v>2241630</v>
      </c>
      <c r="AD4488" s="1">
        <v>2274210</v>
      </c>
      <c r="AE4488" s="1">
        <v>2306540</v>
      </c>
      <c r="AF4488" s="1">
        <v>2341860</v>
      </c>
      <c r="AG4488" s="1">
        <v>2378010</v>
      </c>
    </row>
    <row r="4489" spans="1:33" x14ac:dyDescent="0.35">
      <c r="A4489" t="s">
        <v>4489</v>
      </c>
      <c r="B4489" t="s">
        <v>1</v>
      </c>
      <c r="C4489" s="1">
        <v>57942300</v>
      </c>
      <c r="D4489" s="1">
        <v>59467500</v>
      </c>
      <c r="E4489" s="1">
        <v>63170000</v>
      </c>
      <c r="F4489" s="1">
        <v>63746300</v>
      </c>
      <c r="G4489" s="1">
        <v>64448700</v>
      </c>
      <c r="H4489" s="1">
        <v>65301500</v>
      </c>
      <c r="I4489" s="1">
        <v>65851100</v>
      </c>
      <c r="J4489" s="1">
        <v>66201300</v>
      </c>
      <c r="K4489" s="1">
        <v>66322500</v>
      </c>
      <c r="L4489" s="1">
        <v>66546200</v>
      </c>
      <c r="M4489" s="1">
        <v>67044300</v>
      </c>
      <c r="N4489" s="1">
        <v>67581400</v>
      </c>
      <c r="O4489" s="1">
        <v>67858200</v>
      </c>
      <c r="P4489" s="1">
        <v>67940900</v>
      </c>
      <c r="Q4489" s="1">
        <v>68022300</v>
      </c>
      <c r="R4489" s="1">
        <v>68460100</v>
      </c>
      <c r="S4489" s="1">
        <v>68840300</v>
      </c>
      <c r="T4489" s="1">
        <v>69220800</v>
      </c>
      <c r="U4489" s="1">
        <v>69924100</v>
      </c>
      <c r="V4489" s="1">
        <v>70573000</v>
      </c>
      <c r="W4489" s="1">
        <v>71140000</v>
      </c>
      <c r="X4489" s="1">
        <v>71955100</v>
      </c>
      <c r="Y4489" s="1">
        <v>72855700</v>
      </c>
      <c r="Z4489" s="1">
        <v>73847500</v>
      </c>
      <c r="AA4489" s="1">
        <v>74844500</v>
      </c>
      <c r="AB4489" s="1">
        <v>75900800</v>
      </c>
      <c r="AC4489" s="1">
        <v>76956600</v>
      </c>
      <c r="AD4489" s="1">
        <v>78074800</v>
      </c>
      <c r="AE4489" s="1">
        <v>79185000</v>
      </c>
      <c r="AF4489" s="1">
        <v>80397300</v>
      </c>
      <c r="AG4489" s="1">
        <v>81638300</v>
      </c>
    </row>
    <row r="4490" spans="1:33" x14ac:dyDescent="0.35">
      <c r="A4490" t="s">
        <v>4490</v>
      </c>
      <c r="B4490" t="s">
        <v>1</v>
      </c>
      <c r="C4490">
        <v>232913</v>
      </c>
      <c r="D4490">
        <v>239044</v>
      </c>
      <c r="E4490">
        <v>253927</v>
      </c>
      <c r="F4490">
        <v>256244</v>
      </c>
      <c r="G4490">
        <v>259067</v>
      </c>
      <c r="H4490">
        <v>262495</v>
      </c>
      <c r="I4490">
        <v>264704</v>
      </c>
      <c r="J4490">
        <v>266112</v>
      </c>
      <c r="K4490">
        <v>266599</v>
      </c>
      <c r="L4490">
        <v>267498</v>
      </c>
      <c r="M4490">
        <v>269501</v>
      </c>
      <c r="N4490">
        <v>271659</v>
      </c>
      <c r="O4490">
        <v>272772</v>
      </c>
      <c r="P4490">
        <v>273105</v>
      </c>
      <c r="Q4490">
        <v>273432</v>
      </c>
      <c r="R4490">
        <v>275192</v>
      </c>
      <c r="S4490">
        <v>276720</v>
      </c>
      <c r="T4490">
        <v>278250</v>
      </c>
      <c r="U4490">
        <v>281076</v>
      </c>
      <c r="V4490">
        <v>283685</v>
      </c>
      <c r="W4490">
        <v>285964</v>
      </c>
      <c r="X4490">
        <v>289241</v>
      </c>
      <c r="Y4490">
        <v>292861</v>
      </c>
      <c r="Z4490">
        <v>296847</v>
      </c>
      <c r="AA4490">
        <v>300855</v>
      </c>
      <c r="AB4490">
        <v>305101</v>
      </c>
      <c r="AC4490">
        <v>309345</v>
      </c>
      <c r="AD4490">
        <v>313840</v>
      </c>
      <c r="AE4490">
        <v>318303</v>
      </c>
      <c r="AF4490">
        <v>323176</v>
      </c>
      <c r="AG4490">
        <v>328165</v>
      </c>
    </row>
    <row r="4491" spans="1:33" x14ac:dyDescent="0.35">
      <c r="A4491" t="s">
        <v>4491</v>
      </c>
      <c r="B4491" t="s">
        <v>1</v>
      </c>
      <c r="C4491">
        <v>550214</v>
      </c>
      <c r="D4491">
        <v>564697</v>
      </c>
      <c r="E4491">
        <v>599856</v>
      </c>
      <c r="F4491">
        <v>605329</v>
      </c>
      <c r="G4491">
        <v>611999</v>
      </c>
      <c r="H4491">
        <v>620097</v>
      </c>
      <c r="I4491">
        <v>625316</v>
      </c>
      <c r="J4491">
        <v>628641</v>
      </c>
      <c r="K4491">
        <v>629792</v>
      </c>
      <c r="L4491">
        <v>631916</v>
      </c>
      <c r="M4491">
        <v>636647</v>
      </c>
      <c r="N4491">
        <v>641746</v>
      </c>
      <c r="O4491">
        <v>644375</v>
      </c>
      <c r="P4491">
        <v>645160</v>
      </c>
      <c r="Q4491">
        <v>645934</v>
      </c>
      <c r="R4491">
        <v>650090</v>
      </c>
      <c r="S4491">
        <v>653701</v>
      </c>
      <c r="T4491">
        <v>657315</v>
      </c>
      <c r="U4491">
        <v>663992</v>
      </c>
      <c r="V4491">
        <v>670154</v>
      </c>
      <c r="W4491">
        <v>675539</v>
      </c>
      <c r="X4491">
        <v>683278</v>
      </c>
      <c r="Y4491">
        <v>691830</v>
      </c>
      <c r="Z4491">
        <v>701248</v>
      </c>
      <c r="AA4491">
        <v>710716</v>
      </c>
      <c r="AB4491">
        <v>720746</v>
      </c>
      <c r="AC4491">
        <v>730772</v>
      </c>
      <c r="AD4491">
        <v>741391</v>
      </c>
      <c r="AE4491">
        <v>751933</v>
      </c>
      <c r="AF4491">
        <v>763445</v>
      </c>
      <c r="AG4491">
        <v>775230</v>
      </c>
    </row>
    <row r="4492" spans="1:33" x14ac:dyDescent="0.3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3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3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3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3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3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3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3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3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4604</v>
      </c>
      <c r="B4604" t="s">
        <v>1</v>
      </c>
      <c r="C4604">
        <v>0</v>
      </c>
      <c r="D4604">
        <v>3286.64</v>
      </c>
      <c r="E4604">
        <v>3879.34</v>
      </c>
      <c r="F4604">
        <v>3921.23</v>
      </c>
      <c r="G4604">
        <v>3975.6</v>
      </c>
      <c r="H4604">
        <v>4018.43</v>
      </c>
      <c r="I4604">
        <v>4047.16</v>
      </c>
      <c r="J4604">
        <v>4064.93</v>
      </c>
      <c r="K4604">
        <v>4069.39</v>
      </c>
      <c r="L4604">
        <v>4079.1</v>
      </c>
      <c r="M4604">
        <v>4105.8999999999996</v>
      </c>
      <c r="N4604">
        <v>4116.1099999999997</v>
      </c>
      <c r="O4604">
        <v>4111.43</v>
      </c>
      <c r="P4604">
        <v>4095.83</v>
      </c>
      <c r="Q4604">
        <v>4080.17</v>
      </c>
      <c r="R4604">
        <v>4084.36</v>
      </c>
      <c r="S4604">
        <v>4085.78</v>
      </c>
      <c r="T4604">
        <v>4086.83</v>
      </c>
      <c r="U4604">
        <v>4105.03</v>
      </c>
      <c r="V4604">
        <v>4120.7700000000004</v>
      </c>
      <c r="W4604">
        <v>4131.3599999999997</v>
      </c>
      <c r="X4604">
        <v>4155.8599999999997</v>
      </c>
      <c r="Y4604">
        <v>4184.18</v>
      </c>
      <c r="Z4604">
        <v>4217.3599999999997</v>
      </c>
      <c r="AA4604">
        <v>4250.72</v>
      </c>
      <c r="AB4604">
        <v>4286.47</v>
      </c>
      <c r="AC4604">
        <v>4321.84</v>
      </c>
      <c r="AD4604">
        <v>4360.8100000000004</v>
      </c>
      <c r="AE4604">
        <v>4398</v>
      </c>
      <c r="AF4604">
        <v>4439.9799999999996</v>
      </c>
      <c r="AG4604">
        <v>4484.0200000000004</v>
      </c>
    </row>
    <row r="4605" spans="1:33" x14ac:dyDescent="0.35">
      <c r="A4605" t="s">
        <v>4605</v>
      </c>
      <c r="B4605" t="s">
        <v>1</v>
      </c>
      <c r="C4605">
        <v>0</v>
      </c>
      <c r="D4605">
        <v>52113.599999999999</v>
      </c>
      <c r="E4605">
        <v>61511.6</v>
      </c>
      <c r="F4605">
        <v>62175.7</v>
      </c>
      <c r="G4605">
        <v>63037.9</v>
      </c>
      <c r="H4605">
        <v>63717.1</v>
      </c>
      <c r="I4605">
        <v>64172.5</v>
      </c>
      <c r="J4605">
        <v>64454.3</v>
      </c>
      <c r="K4605">
        <v>64525</v>
      </c>
      <c r="L4605">
        <v>64678.9</v>
      </c>
      <c r="M4605">
        <v>65103.9</v>
      </c>
      <c r="N4605">
        <v>65265.8</v>
      </c>
      <c r="O4605">
        <v>65191.6</v>
      </c>
      <c r="P4605">
        <v>64944.3</v>
      </c>
      <c r="Q4605">
        <v>64696</v>
      </c>
      <c r="R4605">
        <v>64762.5</v>
      </c>
      <c r="S4605">
        <v>64784.9</v>
      </c>
      <c r="T4605">
        <v>64801.5</v>
      </c>
      <c r="U4605">
        <v>65090.2</v>
      </c>
      <c r="V4605">
        <v>65339.6</v>
      </c>
      <c r="W4605">
        <v>65507.6</v>
      </c>
      <c r="X4605">
        <v>65896.100000000006</v>
      </c>
      <c r="Y4605">
        <v>66345.2</v>
      </c>
      <c r="Z4605">
        <v>66871.3</v>
      </c>
      <c r="AA4605">
        <v>67400.2</v>
      </c>
      <c r="AB4605">
        <v>67967.100000000006</v>
      </c>
      <c r="AC4605">
        <v>68528</v>
      </c>
      <c r="AD4605">
        <v>69145.8</v>
      </c>
      <c r="AE4605">
        <v>69735.5</v>
      </c>
      <c r="AF4605">
        <v>70401.2</v>
      </c>
      <c r="AG4605">
        <v>71099.399999999994</v>
      </c>
    </row>
    <row r="4606" spans="1:33" x14ac:dyDescent="0.35">
      <c r="A4606" t="s">
        <v>4606</v>
      </c>
      <c r="B4606" t="s">
        <v>1</v>
      </c>
      <c r="C4606">
        <v>0</v>
      </c>
      <c r="D4606">
        <v>343172</v>
      </c>
      <c r="E4606">
        <v>405059</v>
      </c>
      <c r="F4606">
        <v>409432</v>
      </c>
      <c r="G4606">
        <v>415110</v>
      </c>
      <c r="H4606">
        <v>419582</v>
      </c>
      <c r="I4606">
        <v>422582</v>
      </c>
      <c r="J4606">
        <v>424437</v>
      </c>
      <c r="K4606">
        <v>424902</v>
      </c>
      <c r="L4606">
        <v>425916</v>
      </c>
      <c r="M4606">
        <v>428715</v>
      </c>
      <c r="N4606">
        <v>429781</v>
      </c>
      <c r="O4606">
        <v>429292</v>
      </c>
      <c r="P4606">
        <v>427664</v>
      </c>
      <c r="Q4606">
        <v>426028</v>
      </c>
      <c r="R4606">
        <v>426466</v>
      </c>
      <c r="S4606">
        <v>426614</v>
      </c>
      <c r="T4606">
        <v>426723</v>
      </c>
      <c r="U4606">
        <v>428624</v>
      </c>
      <c r="V4606">
        <v>430267</v>
      </c>
      <c r="W4606">
        <v>431373</v>
      </c>
      <c r="X4606">
        <v>433931</v>
      </c>
      <c r="Y4606">
        <v>436889</v>
      </c>
      <c r="Z4606">
        <v>440353</v>
      </c>
      <c r="AA4606">
        <v>443836</v>
      </c>
      <c r="AB4606">
        <v>447569</v>
      </c>
      <c r="AC4606">
        <v>451263</v>
      </c>
      <c r="AD4606">
        <v>455331</v>
      </c>
      <c r="AE4606">
        <v>459214</v>
      </c>
      <c r="AF4606">
        <v>463598</v>
      </c>
      <c r="AG4606">
        <v>468196</v>
      </c>
    </row>
    <row r="4607" spans="1:33" x14ac:dyDescent="0.35">
      <c r="A4607" t="s">
        <v>4607</v>
      </c>
      <c r="B4607" t="s">
        <v>1</v>
      </c>
      <c r="C4607">
        <v>0</v>
      </c>
      <c r="D4607">
        <v>7667.38</v>
      </c>
      <c r="E4607">
        <v>9050.1</v>
      </c>
      <c r="F4607">
        <v>9147.81</v>
      </c>
      <c r="G4607">
        <v>9274.66</v>
      </c>
      <c r="H4607">
        <v>9374.59</v>
      </c>
      <c r="I4607">
        <v>9441.6</v>
      </c>
      <c r="J4607">
        <v>9483.0499999999993</v>
      </c>
      <c r="K4607">
        <v>9493.4500000000007</v>
      </c>
      <c r="L4607">
        <v>9516.1</v>
      </c>
      <c r="M4607">
        <v>9578.6299999999992</v>
      </c>
      <c r="N4607">
        <v>9602.44</v>
      </c>
      <c r="O4607">
        <v>9591.5300000000007</v>
      </c>
      <c r="P4607">
        <v>9555.14</v>
      </c>
      <c r="Q4607">
        <v>9518.61</v>
      </c>
      <c r="R4607">
        <v>9528.39</v>
      </c>
      <c r="S4607">
        <v>9531.7000000000007</v>
      </c>
      <c r="T4607">
        <v>9534.14</v>
      </c>
      <c r="U4607">
        <v>9576.61</v>
      </c>
      <c r="V4607">
        <v>9613.31</v>
      </c>
      <c r="W4607">
        <v>9638.0300000000007</v>
      </c>
      <c r="X4607">
        <v>9695.18</v>
      </c>
      <c r="Y4607">
        <v>9761.25</v>
      </c>
      <c r="Z4607">
        <v>9838.66</v>
      </c>
      <c r="AA4607">
        <v>9916.48</v>
      </c>
      <c r="AB4607">
        <v>9999.89</v>
      </c>
      <c r="AC4607">
        <v>10082.4</v>
      </c>
      <c r="AD4607">
        <v>10173.299999999999</v>
      </c>
      <c r="AE4607">
        <v>10260.1</v>
      </c>
      <c r="AF4607">
        <v>10358</v>
      </c>
      <c r="AG4607">
        <v>10460.700000000001</v>
      </c>
    </row>
    <row r="4608" spans="1:33" x14ac:dyDescent="0.35">
      <c r="A4608" t="s">
        <v>4608</v>
      </c>
      <c r="B4608" t="s">
        <v>1</v>
      </c>
      <c r="C4608">
        <v>0</v>
      </c>
      <c r="D4608">
        <v>6771.72</v>
      </c>
      <c r="E4608">
        <v>7992.92</v>
      </c>
      <c r="F4608">
        <v>8079.22</v>
      </c>
      <c r="G4608">
        <v>8191.25</v>
      </c>
      <c r="H4608">
        <v>8279.5</v>
      </c>
      <c r="I4608">
        <v>8338.68</v>
      </c>
      <c r="J4608">
        <v>8375.2900000000009</v>
      </c>
      <c r="K4608">
        <v>8384.48</v>
      </c>
      <c r="L4608">
        <v>8404.49</v>
      </c>
      <c r="M4608">
        <v>8459.7099999999991</v>
      </c>
      <c r="N4608">
        <v>8480.74</v>
      </c>
      <c r="O4608">
        <v>8471.1</v>
      </c>
      <c r="P4608">
        <v>8438.9599999999991</v>
      </c>
      <c r="Q4608">
        <v>8406.7000000000007</v>
      </c>
      <c r="R4608">
        <v>8415.34</v>
      </c>
      <c r="S4608">
        <v>8418.26</v>
      </c>
      <c r="T4608">
        <v>8420.41</v>
      </c>
      <c r="U4608">
        <v>8457.93</v>
      </c>
      <c r="V4608">
        <v>8490.34</v>
      </c>
      <c r="W4608">
        <v>8512.17</v>
      </c>
      <c r="X4608">
        <v>8562.64</v>
      </c>
      <c r="Y4608">
        <v>8621</v>
      </c>
      <c r="Z4608">
        <v>8689.36</v>
      </c>
      <c r="AA4608">
        <v>8758.09</v>
      </c>
      <c r="AB4608">
        <v>8831.76</v>
      </c>
      <c r="AC4608">
        <v>8904.64</v>
      </c>
      <c r="AD4608">
        <v>8984.91</v>
      </c>
      <c r="AE4608">
        <v>9061.5499999999993</v>
      </c>
      <c r="AF4608">
        <v>9148.0499999999993</v>
      </c>
      <c r="AG4608">
        <v>9238.7800000000007</v>
      </c>
    </row>
    <row r="4609" spans="1:33" x14ac:dyDescent="0.35">
      <c r="A4609" t="s">
        <v>4609</v>
      </c>
      <c r="B4609" t="s">
        <v>1</v>
      </c>
      <c r="C4609">
        <v>0</v>
      </c>
      <c r="D4609">
        <v>232477</v>
      </c>
      <c r="E4609">
        <v>274402</v>
      </c>
      <c r="F4609">
        <v>277364</v>
      </c>
      <c r="G4609">
        <v>281210</v>
      </c>
      <c r="H4609">
        <v>284240</v>
      </c>
      <c r="I4609">
        <v>286272</v>
      </c>
      <c r="J4609">
        <v>287529</v>
      </c>
      <c r="K4609">
        <v>287844</v>
      </c>
      <c r="L4609">
        <v>288531</v>
      </c>
      <c r="M4609">
        <v>290427</v>
      </c>
      <c r="N4609">
        <v>291149</v>
      </c>
      <c r="O4609">
        <v>290818</v>
      </c>
      <c r="P4609">
        <v>289715</v>
      </c>
      <c r="Q4609">
        <v>288607</v>
      </c>
      <c r="R4609">
        <v>288904</v>
      </c>
      <c r="S4609">
        <v>289004</v>
      </c>
      <c r="T4609">
        <v>289078</v>
      </c>
      <c r="U4609">
        <v>290366</v>
      </c>
      <c r="V4609">
        <v>291478</v>
      </c>
      <c r="W4609">
        <v>292228</v>
      </c>
      <c r="X4609">
        <v>293961</v>
      </c>
      <c r="Y4609">
        <v>295964</v>
      </c>
      <c r="Z4609">
        <v>298311</v>
      </c>
      <c r="AA4609">
        <v>300670</v>
      </c>
      <c r="AB4609">
        <v>303200</v>
      </c>
      <c r="AC4609">
        <v>305701</v>
      </c>
      <c r="AD4609">
        <v>308457</v>
      </c>
      <c r="AE4609">
        <v>311088</v>
      </c>
      <c r="AF4609">
        <v>314058</v>
      </c>
      <c r="AG4609">
        <v>317173</v>
      </c>
    </row>
    <row r="4610" spans="1:33" x14ac:dyDescent="0.35">
      <c r="A4610" t="s">
        <v>4610</v>
      </c>
      <c r="B4610" t="s">
        <v>1</v>
      </c>
      <c r="C4610">
        <v>0</v>
      </c>
      <c r="D4610">
        <v>934.49800000000005</v>
      </c>
      <c r="E4610">
        <v>1103.02</v>
      </c>
      <c r="F4610">
        <v>1114.93</v>
      </c>
      <c r="G4610">
        <v>1130.3900000000001</v>
      </c>
      <c r="H4610">
        <v>1142.57</v>
      </c>
      <c r="I4610">
        <v>1150.74</v>
      </c>
      <c r="J4610">
        <v>1155.79</v>
      </c>
      <c r="K4610">
        <v>1157.06</v>
      </c>
      <c r="L4610">
        <v>1159.82</v>
      </c>
      <c r="M4610">
        <v>1167.44</v>
      </c>
      <c r="N4610">
        <v>1170.3399999999999</v>
      </c>
      <c r="O4610">
        <v>1169.01</v>
      </c>
      <c r="P4610">
        <v>1164.58</v>
      </c>
      <c r="Q4610">
        <v>1160.1199999999999</v>
      </c>
      <c r="R4610">
        <v>1161.32</v>
      </c>
      <c r="S4610">
        <v>1161.72</v>
      </c>
      <c r="T4610">
        <v>1162.02</v>
      </c>
      <c r="U4610">
        <v>1167.19</v>
      </c>
      <c r="V4610">
        <v>1171.67</v>
      </c>
      <c r="W4610">
        <v>1174.68</v>
      </c>
      <c r="X4610">
        <v>1181.6400000000001</v>
      </c>
      <c r="Y4610">
        <v>1189.7</v>
      </c>
      <c r="Z4610">
        <v>1199.1300000000001</v>
      </c>
      <c r="AA4610">
        <v>1208.6199999999999</v>
      </c>
      <c r="AB4610">
        <v>1218.78</v>
      </c>
      <c r="AC4610">
        <v>1228.8399999999999</v>
      </c>
      <c r="AD4610">
        <v>1239.92</v>
      </c>
      <c r="AE4610">
        <v>1250.49</v>
      </c>
      <c r="AF4610">
        <v>1262.43</v>
      </c>
      <c r="AG4610">
        <v>1274.95</v>
      </c>
    </row>
    <row r="4611" spans="1:33" x14ac:dyDescent="0.35">
      <c r="A4611" t="s">
        <v>4611</v>
      </c>
      <c r="B4611" t="s">
        <v>1</v>
      </c>
      <c r="C4611">
        <v>0</v>
      </c>
      <c r="D4611">
        <v>2207.58</v>
      </c>
      <c r="E4611">
        <v>2605.69</v>
      </c>
      <c r="F4611">
        <v>2633.82</v>
      </c>
      <c r="G4611">
        <v>2670.35</v>
      </c>
      <c r="H4611">
        <v>2699.12</v>
      </c>
      <c r="I4611">
        <v>2718.41</v>
      </c>
      <c r="J4611">
        <v>2730.35</v>
      </c>
      <c r="K4611">
        <v>2733.34</v>
      </c>
      <c r="L4611">
        <v>2739.86</v>
      </c>
      <c r="M4611">
        <v>2757.87</v>
      </c>
      <c r="N4611">
        <v>2764.72</v>
      </c>
      <c r="O4611">
        <v>2761.58</v>
      </c>
      <c r="P4611">
        <v>2751.1</v>
      </c>
      <c r="Q4611">
        <v>2740.58</v>
      </c>
      <c r="R4611">
        <v>2743.4</v>
      </c>
      <c r="S4611">
        <v>2744.35</v>
      </c>
      <c r="T4611">
        <v>2745.05</v>
      </c>
      <c r="U4611">
        <v>2757.28</v>
      </c>
      <c r="V4611">
        <v>2767.85</v>
      </c>
      <c r="W4611">
        <v>2774.97</v>
      </c>
      <c r="X4611">
        <v>2791.42</v>
      </c>
      <c r="Y4611">
        <v>2810.45</v>
      </c>
      <c r="Z4611">
        <v>2832.73</v>
      </c>
      <c r="AA4611">
        <v>2855.14</v>
      </c>
      <c r="AB4611">
        <v>2879.15</v>
      </c>
      <c r="AC4611">
        <v>2902.91</v>
      </c>
      <c r="AD4611">
        <v>2929.08</v>
      </c>
      <c r="AE4611">
        <v>2954.06</v>
      </c>
      <c r="AF4611">
        <v>2982.26</v>
      </c>
      <c r="AG4611">
        <v>3011.84</v>
      </c>
    </row>
    <row r="4612" spans="1:33" x14ac:dyDescent="0.3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35">
      <c r="A4640" t="s">
        <v>4640</v>
      </c>
      <c r="B4640" t="s">
        <v>1</v>
      </c>
      <c r="C4640" s="1">
        <v>17435200</v>
      </c>
      <c r="D4640" s="1">
        <v>18091300</v>
      </c>
      <c r="E4640" s="1">
        <v>18870800</v>
      </c>
      <c r="F4640" s="1">
        <v>18901600</v>
      </c>
      <c r="G4640" s="1">
        <v>18932500</v>
      </c>
      <c r="H4640" s="1">
        <v>18963300</v>
      </c>
      <c r="I4640" s="1">
        <v>18994100</v>
      </c>
      <c r="J4640" s="1">
        <v>19025000</v>
      </c>
      <c r="K4640" s="1">
        <v>19055800</v>
      </c>
      <c r="L4640" s="1">
        <v>19086700</v>
      </c>
      <c r="M4640" s="1">
        <v>19117500</v>
      </c>
      <c r="N4640" s="1">
        <v>19148300</v>
      </c>
      <c r="O4640" s="1">
        <v>19179100</v>
      </c>
      <c r="P4640" s="1">
        <v>19209900</v>
      </c>
      <c r="Q4640" s="1">
        <v>19240800</v>
      </c>
      <c r="R4640" s="1">
        <v>19271700</v>
      </c>
      <c r="S4640" s="1">
        <v>19302500</v>
      </c>
      <c r="T4640" s="1">
        <v>19333300</v>
      </c>
      <c r="U4640" s="1">
        <v>19364100</v>
      </c>
      <c r="V4640" s="1">
        <v>19394900</v>
      </c>
      <c r="W4640" s="1">
        <v>19425700</v>
      </c>
      <c r="X4640" s="1">
        <v>19456600</v>
      </c>
      <c r="Y4640" s="1">
        <v>19487400</v>
      </c>
      <c r="Z4640" s="1">
        <v>19518300</v>
      </c>
      <c r="AA4640" s="1">
        <v>19549100</v>
      </c>
      <c r="AB4640" s="1">
        <v>19579900</v>
      </c>
      <c r="AC4640" s="1">
        <v>19610800</v>
      </c>
      <c r="AD4640" s="1">
        <v>19641600</v>
      </c>
      <c r="AE4640" s="1">
        <v>19672400</v>
      </c>
      <c r="AF4640" s="1">
        <v>19703200</v>
      </c>
      <c r="AG4640" s="1">
        <v>19734100</v>
      </c>
    </row>
    <row r="4641" spans="1:33" x14ac:dyDescent="0.35">
      <c r="A4641" t="s">
        <v>4641</v>
      </c>
      <c r="B4641" t="s">
        <v>1</v>
      </c>
      <c r="C4641" s="1">
        <v>454775000</v>
      </c>
      <c r="D4641" s="1">
        <v>471889000</v>
      </c>
      <c r="E4641" s="1">
        <v>492221000</v>
      </c>
      <c r="F4641" s="1">
        <v>493025000</v>
      </c>
      <c r="G4641" s="1">
        <v>493831000</v>
      </c>
      <c r="H4641" s="1">
        <v>494635000</v>
      </c>
      <c r="I4641" s="1">
        <v>495439000</v>
      </c>
      <c r="J4641" s="1">
        <v>496242000</v>
      </c>
      <c r="K4641" s="1">
        <v>497046000</v>
      </c>
      <c r="L4641" s="1">
        <v>497852000</v>
      </c>
      <c r="M4641" s="1">
        <v>498656000</v>
      </c>
      <c r="N4641" s="1">
        <v>499460000</v>
      </c>
      <c r="O4641" s="1">
        <v>500263000</v>
      </c>
      <c r="P4641" s="1">
        <v>501067000</v>
      </c>
      <c r="Q4641" s="1">
        <v>501871000</v>
      </c>
      <c r="R4641" s="1">
        <v>502677000</v>
      </c>
      <c r="S4641" s="1">
        <v>503481000</v>
      </c>
      <c r="T4641" s="1">
        <v>504285000</v>
      </c>
      <c r="U4641" s="1">
        <v>505088000</v>
      </c>
      <c r="V4641" s="1">
        <v>505892000</v>
      </c>
      <c r="W4641" s="1">
        <v>506696000</v>
      </c>
      <c r="X4641" s="1">
        <v>507502000</v>
      </c>
      <c r="Y4641" s="1">
        <v>508306000</v>
      </c>
      <c r="Z4641" s="1">
        <v>509110000</v>
      </c>
      <c r="AA4641" s="1">
        <v>509913000</v>
      </c>
      <c r="AB4641" s="1">
        <v>510717000</v>
      </c>
      <c r="AC4641" s="1">
        <v>511523000</v>
      </c>
      <c r="AD4641" s="1">
        <v>512327000</v>
      </c>
      <c r="AE4641" s="1">
        <v>513131000</v>
      </c>
      <c r="AF4641" s="1">
        <v>513935000</v>
      </c>
      <c r="AG4641" s="1">
        <v>514738000</v>
      </c>
    </row>
    <row r="4642" spans="1:33" x14ac:dyDescent="0.35">
      <c r="A4642" t="s">
        <v>4642</v>
      </c>
      <c r="B4642" t="s">
        <v>1</v>
      </c>
      <c r="C4642" s="1">
        <v>1173820000</v>
      </c>
      <c r="D4642" s="1">
        <v>1218000000</v>
      </c>
      <c r="E4642" s="1">
        <v>1270480000</v>
      </c>
      <c r="F4642" s="1">
        <v>1272550000</v>
      </c>
      <c r="G4642" s="1">
        <v>1274630000</v>
      </c>
      <c r="H4642" s="1">
        <v>1276710000</v>
      </c>
      <c r="I4642" s="1">
        <v>1278780000</v>
      </c>
      <c r="J4642" s="1">
        <v>1280860000</v>
      </c>
      <c r="K4642" s="1">
        <v>1282930000</v>
      </c>
      <c r="L4642" s="1">
        <v>1285010000</v>
      </c>
      <c r="M4642" s="1">
        <v>1287080000</v>
      </c>
      <c r="N4642" s="1">
        <v>1289160000</v>
      </c>
      <c r="O4642" s="1">
        <v>1291230000</v>
      </c>
      <c r="P4642" s="1">
        <v>1293310000</v>
      </c>
      <c r="Q4642" s="1">
        <v>1295380000</v>
      </c>
      <c r="R4642" s="1">
        <v>1297460000</v>
      </c>
      <c r="S4642" s="1">
        <v>1299540000</v>
      </c>
      <c r="T4642" s="1">
        <v>1301610000</v>
      </c>
      <c r="U4642" s="1">
        <v>1303690000</v>
      </c>
      <c r="V4642" s="1">
        <v>1305760000</v>
      </c>
      <c r="W4642" s="1">
        <v>1307840000</v>
      </c>
      <c r="X4642" s="1">
        <v>1309920000</v>
      </c>
      <c r="Y4642" s="1">
        <v>1311990000</v>
      </c>
      <c r="Z4642" s="1">
        <v>1314070000</v>
      </c>
      <c r="AA4642" s="1">
        <v>1316140000</v>
      </c>
      <c r="AB4642" s="1">
        <v>1318220000</v>
      </c>
      <c r="AC4642" s="1">
        <v>1320300000</v>
      </c>
      <c r="AD4642" s="1">
        <v>1322370000</v>
      </c>
      <c r="AE4642" s="1">
        <v>1324450000</v>
      </c>
      <c r="AF4642" s="1">
        <v>1326520000</v>
      </c>
      <c r="AG4642" s="1">
        <v>1328600000</v>
      </c>
    </row>
    <row r="4643" spans="1:33" x14ac:dyDescent="0.35">
      <c r="A4643" t="s">
        <v>4643</v>
      </c>
      <c r="B4643" t="s">
        <v>1</v>
      </c>
      <c r="C4643" s="1">
        <v>177011000</v>
      </c>
      <c r="D4643" s="1">
        <v>183672000</v>
      </c>
      <c r="E4643" s="1">
        <v>191586000</v>
      </c>
      <c r="F4643" s="1">
        <v>191899000</v>
      </c>
      <c r="G4643" s="1">
        <v>192212000</v>
      </c>
      <c r="H4643" s="1">
        <v>192525000</v>
      </c>
      <c r="I4643" s="1">
        <v>192838000</v>
      </c>
      <c r="J4643" s="1">
        <v>193151000</v>
      </c>
      <c r="K4643" s="1">
        <v>193464000</v>
      </c>
      <c r="L4643" s="1">
        <v>193777000</v>
      </c>
      <c r="M4643" s="1">
        <v>194090000</v>
      </c>
      <c r="N4643" s="1">
        <v>194403000</v>
      </c>
      <c r="O4643" s="1">
        <v>194716000</v>
      </c>
      <c r="P4643" s="1">
        <v>195029000</v>
      </c>
      <c r="Q4643" s="1">
        <v>195342000</v>
      </c>
      <c r="R4643" s="1">
        <v>195655000</v>
      </c>
      <c r="S4643" s="1">
        <v>195968000</v>
      </c>
      <c r="T4643" s="1">
        <v>196281000</v>
      </c>
      <c r="U4643" s="1">
        <v>196594000</v>
      </c>
      <c r="V4643" s="1">
        <v>196907000</v>
      </c>
      <c r="W4643" s="1">
        <v>197220000</v>
      </c>
      <c r="X4643" s="1">
        <v>197533000</v>
      </c>
      <c r="Y4643" s="1">
        <v>197846000</v>
      </c>
      <c r="Z4643" s="1">
        <v>198159000</v>
      </c>
      <c r="AA4643" s="1">
        <v>198472000</v>
      </c>
      <c r="AB4643" s="1">
        <v>198785000</v>
      </c>
      <c r="AC4643" s="1">
        <v>199099000</v>
      </c>
      <c r="AD4643" s="1">
        <v>199411000</v>
      </c>
      <c r="AE4643" s="1">
        <v>199724000</v>
      </c>
      <c r="AF4643" s="1">
        <v>200037000</v>
      </c>
      <c r="AG4643" s="1">
        <v>200350000</v>
      </c>
    </row>
    <row r="4644" spans="1:33" x14ac:dyDescent="0.35">
      <c r="A4644" t="s">
        <v>4644</v>
      </c>
      <c r="B4644" t="s">
        <v>1</v>
      </c>
      <c r="C4644" s="1">
        <v>119278000</v>
      </c>
      <c r="D4644" s="1">
        <v>123767000</v>
      </c>
      <c r="E4644" s="1">
        <v>129100000</v>
      </c>
      <c r="F4644" s="1">
        <v>129311000</v>
      </c>
      <c r="G4644" s="1">
        <v>129522000</v>
      </c>
      <c r="H4644" s="1">
        <v>129733000</v>
      </c>
      <c r="I4644" s="1">
        <v>129944000</v>
      </c>
      <c r="J4644" s="1">
        <v>130155000</v>
      </c>
      <c r="K4644" s="1">
        <v>130365000</v>
      </c>
      <c r="L4644" s="1">
        <v>130577000</v>
      </c>
      <c r="M4644" s="1">
        <v>130788000</v>
      </c>
      <c r="N4644" s="1">
        <v>130998000</v>
      </c>
      <c r="O4644" s="1">
        <v>131209000</v>
      </c>
      <c r="P4644" s="1">
        <v>131420000</v>
      </c>
      <c r="Q4644" s="1">
        <v>131631000</v>
      </c>
      <c r="R4644" s="1">
        <v>131842000</v>
      </c>
      <c r="S4644" s="1">
        <v>132053000</v>
      </c>
      <c r="T4644" s="1">
        <v>132264000</v>
      </c>
      <c r="U4644" s="1">
        <v>132475000</v>
      </c>
      <c r="V4644" s="1">
        <v>132686000</v>
      </c>
      <c r="W4644" s="1">
        <v>132896000</v>
      </c>
      <c r="X4644" s="1">
        <v>133108000</v>
      </c>
      <c r="Y4644" s="1">
        <v>133319000</v>
      </c>
      <c r="Z4644" s="1">
        <v>133529000</v>
      </c>
      <c r="AA4644" s="1">
        <v>133740000</v>
      </c>
      <c r="AB4644" s="1">
        <v>133951000</v>
      </c>
      <c r="AC4644" s="1">
        <v>134162000</v>
      </c>
      <c r="AD4644" s="1">
        <v>134373000</v>
      </c>
      <c r="AE4644" s="1">
        <v>134584000</v>
      </c>
      <c r="AF4644" s="1">
        <v>134795000</v>
      </c>
      <c r="AG4644" s="1">
        <v>135006000</v>
      </c>
    </row>
    <row r="4645" spans="1:33" x14ac:dyDescent="0.35">
      <c r="A4645" t="s">
        <v>4645</v>
      </c>
      <c r="B4645" t="s">
        <v>1</v>
      </c>
      <c r="C4645" s="1">
        <v>11821500</v>
      </c>
      <c r="D4645" s="1">
        <v>12266400</v>
      </c>
      <c r="E4645" s="1">
        <v>12794900</v>
      </c>
      <c r="F4645" s="1">
        <v>12815800</v>
      </c>
      <c r="G4645" s="1">
        <v>12836700</v>
      </c>
      <c r="H4645" s="1">
        <v>12857600</v>
      </c>
      <c r="I4645" s="1">
        <v>12878500</v>
      </c>
      <c r="J4645" s="1">
        <v>12899400</v>
      </c>
      <c r="K4645" s="1">
        <v>12920300</v>
      </c>
      <c r="L4645" s="1">
        <v>12941300</v>
      </c>
      <c r="M4645" s="1">
        <v>12962200</v>
      </c>
      <c r="N4645" s="1">
        <v>12983100</v>
      </c>
      <c r="O4645" s="1">
        <v>13004000</v>
      </c>
      <c r="P4645" s="1">
        <v>13024800</v>
      </c>
      <c r="Q4645" s="1">
        <v>13045700</v>
      </c>
      <c r="R4645" s="1">
        <v>13066700</v>
      </c>
      <c r="S4645" s="1">
        <v>13087600</v>
      </c>
      <c r="T4645" s="1">
        <v>13108500</v>
      </c>
      <c r="U4645" s="1">
        <v>13129400</v>
      </c>
      <c r="V4645" s="1">
        <v>13150300</v>
      </c>
      <c r="W4645" s="1">
        <v>13171200</v>
      </c>
      <c r="X4645" s="1">
        <v>13192100</v>
      </c>
      <c r="Y4645" s="1">
        <v>13213000</v>
      </c>
      <c r="Z4645" s="1">
        <v>13233900</v>
      </c>
      <c r="AA4645" s="1">
        <v>13254800</v>
      </c>
      <c r="AB4645" s="1">
        <v>13275700</v>
      </c>
      <c r="AC4645" s="1">
        <v>13296600</v>
      </c>
      <c r="AD4645" s="1">
        <v>13317500</v>
      </c>
      <c r="AE4645" s="1">
        <v>13338400</v>
      </c>
      <c r="AF4645" s="1">
        <v>13359300</v>
      </c>
      <c r="AG4645" s="1">
        <v>13380200</v>
      </c>
    </row>
    <row r="4646" spans="1:33" x14ac:dyDescent="0.35">
      <c r="A4646" t="s">
        <v>4646</v>
      </c>
      <c r="B4646" t="s">
        <v>1</v>
      </c>
      <c r="C4646" s="1">
        <v>11927800</v>
      </c>
      <c r="D4646" s="1">
        <v>12376700</v>
      </c>
      <c r="E4646" s="1">
        <v>12910000</v>
      </c>
      <c r="F4646" s="1">
        <v>12931100</v>
      </c>
      <c r="G4646" s="1">
        <v>12952200</v>
      </c>
      <c r="H4646" s="1">
        <v>12973300</v>
      </c>
      <c r="I4646" s="1">
        <v>12994400</v>
      </c>
      <c r="J4646" s="1">
        <v>13015500</v>
      </c>
      <c r="K4646" s="1">
        <v>13036500</v>
      </c>
      <c r="L4646" s="1">
        <v>13057700</v>
      </c>
      <c r="M4646" s="1">
        <v>13078800</v>
      </c>
      <c r="N4646" s="1">
        <v>13099800</v>
      </c>
      <c r="O4646" s="1">
        <v>13120900</v>
      </c>
      <c r="P4646" s="1">
        <v>13142000</v>
      </c>
      <c r="Q4646" s="1">
        <v>13163100</v>
      </c>
      <c r="R4646" s="1">
        <v>13184200</v>
      </c>
      <c r="S4646" s="1">
        <v>13205300</v>
      </c>
      <c r="T4646" s="1">
        <v>13226400</v>
      </c>
      <c r="U4646" s="1">
        <v>13247500</v>
      </c>
      <c r="V4646" s="1">
        <v>13268600</v>
      </c>
      <c r="W4646" s="1">
        <v>13289600</v>
      </c>
      <c r="X4646" s="1">
        <v>13310800</v>
      </c>
      <c r="Y4646" s="1">
        <v>13331900</v>
      </c>
      <c r="Z4646" s="1">
        <v>13352900</v>
      </c>
      <c r="AA4646" s="1">
        <v>13374000</v>
      </c>
      <c r="AB4646" s="1">
        <v>13395100</v>
      </c>
      <c r="AC4646" s="1">
        <v>13416200</v>
      </c>
      <c r="AD4646" s="1">
        <v>13437300</v>
      </c>
      <c r="AE4646" s="1">
        <v>13458400</v>
      </c>
      <c r="AF4646" s="1">
        <v>13479500</v>
      </c>
      <c r="AG4646" s="1">
        <v>13500600</v>
      </c>
    </row>
    <row r="4647" spans="1:33" x14ac:dyDescent="0.35">
      <c r="A4647" t="s">
        <v>4647</v>
      </c>
      <c r="B4647" t="s">
        <v>1</v>
      </c>
      <c r="C4647" s="1">
        <v>29819600</v>
      </c>
      <c r="D4647" s="1">
        <v>30941800</v>
      </c>
      <c r="E4647" s="1">
        <v>32275000</v>
      </c>
      <c r="F4647" s="1">
        <v>32327700</v>
      </c>
      <c r="G4647" s="1">
        <v>32380500</v>
      </c>
      <c r="H4647" s="1">
        <v>32433200</v>
      </c>
      <c r="I4647" s="1">
        <v>32485900</v>
      </c>
      <c r="J4647" s="1">
        <v>32538600</v>
      </c>
      <c r="K4647" s="1">
        <v>32591300</v>
      </c>
      <c r="L4647" s="1">
        <v>32644200</v>
      </c>
      <c r="M4647" s="1">
        <v>32696900</v>
      </c>
      <c r="N4647" s="1">
        <v>32749600</v>
      </c>
      <c r="O4647" s="1">
        <v>32802300</v>
      </c>
      <c r="P4647" s="1">
        <v>32855000</v>
      </c>
      <c r="Q4647" s="1">
        <v>32907700</v>
      </c>
      <c r="R4647" s="1">
        <v>32960500</v>
      </c>
      <c r="S4647" s="1">
        <v>33013300</v>
      </c>
      <c r="T4647" s="1">
        <v>33066000</v>
      </c>
      <c r="U4647" s="1">
        <v>33118700</v>
      </c>
      <c r="V4647" s="1">
        <v>33171400</v>
      </c>
      <c r="W4647" s="1">
        <v>33224100</v>
      </c>
      <c r="X4647" s="1">
        <v>33276900</v>
      </c>
      <c r="Y4647" s="1">
        <v>33329600</v>
      </c>
      <c r="Z4647" s="1">
        <v>33382300</v>
      </c>
      <c r="AA4647" s="1">
        <v>33435000</v>
      </c>
      <c r="AB4647" s="1">
        <v>33487800</v>
      </c>
      <c r="AC4647" s="1">
        <v>33540600</v>
      </c>
      <c r="AD4647" s="1">
        <v>33593300</v>
      </c>
      <c r="AE4647" s="1">
        <v>33646000</v>
      </c>
      <c r="AF4647" s="1">
        <v>33698700</v>
      </c>
      <c r="AG4647" s="1">
        <v>33751400</v>
      </c>
    </row>
    <row r="4648" spans="1:33" x14ac:dyDescent="0.3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3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3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4663</v>
      </c>
      <c r="B4663" t="s">
        <v>1</v>
      </c>
      <c r="C4663" s="1">
        <v>138660000000</v>
      </c>
      <c r="D4663" s="1">
        <v>143878000000</v>
      </c>
      <c r="E4663" s="1">
        <v>149096000000</v>
      </c>
      <c r="F4663" s="1">
        <v>149096000000</v>
      </c>
      <c r="G4663" s="1">
        <v>149096000000</v>
      </c>
      <c r="H4663" s="1">
        <v>149096000000</v>
      </c>
      <c r="I4663" s="1">
        <v>149096000000</v>
      </c>
      <c r="J4663" s="1">
        <v>149096000000</v>
      </c>
      <c r="K4663" s="1">
        <v>149096000000</v>
      </c>
      <c r="L4663" s="1">
        <v>149096000000</v>
      </c>
      <c r="M4663" s="1">
        <v>149096000000</v>
      </c>
      <c r="N4663" s="1">
        <v>149096000000</v>
      </c>
      <c r="O4663" s="1">
        <v>149096000000</v>
      </c>
      <c r="P4663" s="1">
        <v>149096000000</v>
      </c>
      <c r="Q4663" s="1">
        <v>149096000000</v>
      </c>
      <c r="R4663" s="1">
        <v>149096000000</v>
      </c>
      <c r="S4663" s="1">
        <v>149096000000</v>
      </c>
      <c r="T4663" s="1">
        <v>149096000000</v>
      </c>
      <c r="U4663" s="1">
        <v>149096000000</v>
      </c>
      <c r="V4663" s="1">
        <v>149096000000</v>
      </c>
      <c r="W4663" s="1">
        <v>149096000000</v>
      </c>
      <c r="X4663" s="1">
        <v>149096000000</v>
      </c>
      <c r="Y4663" s="1">
        <v>149096000000</v>
      </c>
      <c r="Z4663" s="1">
        <v>149096000000</v>
      </c>
      <c r="AA4663" s="1">
        <v>149096000000</v>
      </c>
      <c r="AB4663" s="1">
        <v>149096000000</v>
      </c>
      <c r="AC4663" s="1">
        <v>149096000000</v>
      </c>
      <c r="AD4663" s="1">
        <v>149096000000</v>
      </c>
      <c r="AE4663" s="1">
        <v>149096000000</v>
      </c>
      <c r="AF4663" s="1">
        <v>149096000000</v>
      </c>
      <c r="AG4663" s="1">
        <v>149096000000</v>
      </c>
    </row>
    <row r="4664" spans="1:33" x14ac:dyDescent="0.35">
      <c r="A4664" t="s">
        <v>4664</v>
      </c>
      <c r="B4664" t="s">
        <v>1</v>
      </c>
      <c r="C4664" s="1">
        <v>1382160</v>
      </c>
      <c r="D4664" s="1">
        <v>1434170</v>
      </c>
      <c r="E4664" s="1">
        <v>1486190</v>
      </c>
      <c r="F4664" s="1">
        <v>1486190</v>
      </c>
      <c r="G4664" s="1">
        <v>1486190</v>
      </c>
      <c r="H4664" s="1">
        <v>1486190</v>
      </c>
      <c r="I4664" s="1">
        <v>1486190</v>
      </c>
      <c r="J4664" s="1">
        <v>1486190</v>
      </c>
      <c r="K4664" s="1">
        <v>1486190</v>
      </c>
      <c r="L4664" s="1">
        <v>1486190</v>
      </c>
      <c r="M4664" s="1">
        <v>1486190</v>
      </c>
      <c r="N4664" s="1">
        <v>1486190</v>
      </c>
      <c r="O4664" s="1">
        <v>1486190</v>
      </c>
      <c r="P4664" s="1">
        <v>1486190</v>
      </c>
      <c r="Q4664" s="1">
        <v>1486190</v>
      </c>
      <c r="R4664" s="1">
        <v>1486190</v>
      </c>
      <c r="S4664" s="1">
        <v>1486190</v>
      </c>
      <c r="T4664" s="1">
        <v>1486190</v>
      </c>
      <c r="U4664" s="1">
        <v>1486190</v>
      </c>
      <c r="V4664" s="1">
        <v>1486190</v>
      </c>
      <c r="W4664" s="1">
        <v>1486190</v>
      </c>
      <c r="X4664" s="1">
        <v>1486190</v>
      </c>
      <c r="Y4664" s="1">
        <v>1486190</v>
      </c>
      <c r="Z4664" s="1">
        <v>1486190</v>
      </c>
      <c r="AA4664" s="1">
        <v>1486190</v>
      </c>
      <c r="AB4664" s="1">
        <v>1486190</v>
      </c>
      <c r="AC4664" s="1">
        <v>1486190</v>
      </c>
      <c r="AD4664" s="1">
        <v>1486190</v>
      </c>
      <c r="AE4664" s="1">
        <v>1486190</v>
      </c>
      <c r="AF4664" s="1">
        <v>1486190</v>
      </c>
      <c r="AG4664" s="1">
        <v>1486190</v>
      </c>
    </row>
    <row r="4665" spans="1:33" x14ac:dyDescent="0.35">
      <c r="A4665" t="s">
        <v>4665</v>
      </c>
      <c r="B4665" t="s">
        <v>1</v>
      </c>
      <c r="C4665" s="1">
        <v>36051900</v>
      </c>
      <c r="D4665" s="1">
        <v>37408600</v>
      </c>
      <c r="E4665" s="1">
        <v>38765400</v>
      </c>
      <c r="F4665" s="1">
        <v>38765400</v>
      </c>
      <c r="G4665" s="1">
        <v>38765400</v>
      </c>
      <c r="H4665" s="1">
        <v>38765400</v>
      </c>
      <c r="I4665" s="1">
        <v>38765400</v>
      </c>
      <c r="J4665" s="1">
        <v>38765400</v>
      </c>
      <c r="K4665" s="1">
        <v>38765400</v>
      </c>
      <c r="L4665" s="1">
        <v>38765400</v>
      </c>
      <c r="M4665" s="1">
        <v>38765400</v>
      </c>
      <c r="N4665" s="1">
        <v>38765400</v>
      </c>
      <c r="O4665" s="1">
        <v>38765400</v>
      </c>
      <c r="P4665" s="1">
        <v>38765400</v>
      </c>
      <c r="Q4665" s="1">
        <v>38765400</v>
      </c>
      <c r="R4665" s="1">
        <v>38765400</v>
      </c>
      <c r="S4665" s="1">
        <v>38765400</v>
      </c>
      <c r="T4665" s="1">
        <v>38765400</v>
      </c>
      <c r="U4665" s="1">
        <v>38765400</v>
      </c>
      <c r="V4665" s="1">
        <v>38765400</v>
      </c>
      <c r="W4665" s="1">
        <v>38765400</v>
      </c>
      <c r="X4665" s="1">
        <v>38765400</v>
      </c>
      <c r="Y4665" s="1">
        <v>38765400</v>
      </c>
      <c r="Z4665" s="1">
        <v>38765400</v>
      </c>
      <c r="AA4665" s="1">
        <v>38765400</v>
      </c>
      <c r="AB4665" s="1">
        <v>38765400</v>
      </c>
      <c r="AC4665" s="1">
        <v>38765400</v>
      </c>
      <c r="AD4665" s="1">
        <v>38765400</v>
      </c>
      <c r="AE4665" s="1">
        <v>38765400</v>
      </c>
      <c r="AF4665" s="1">
        <v>38765400</v>
      </c>
      <c r="AG4665" s="1">
        <v>38765400</v>
      </c>
    </row>
    <row r="4666" spans="1:33" x14ac:dyDescent="0.35">
      <c r="A4666" t="s">
        <v>4666</v>
      </c>
      <c r="B4666" t="s">
        <v>1</v>
      </c>
      <c r="C4666" s="1">
        <v>93053800</v>
      </c>
      <c r="D4666" s="1">
        <v>96555800</v>
      </c>
      <c r="E4666" s="1">
        <v>100058000</v>
      </c>
      <c r="F4666" s="1">
        <v>100058000</v>
      </c>
      <c r="G4666" s="1">
        <v>100058000</v>
      </c>
      <c r="H4666" s="1">
        <v>100058000</v>
      </c>
      <c r="I4666" s="1">
        <v>100058000</v>
      </c>
      <c r="J4666" s="1">
        <v>100058000</v>
      </c>
      <c r="K4666" s="1">
        <v>100058000</v>
      </c>
      <c r="L4666" s="1">
        <v>100058000</v>
      </c>
      <c r="M4666" s="1">
        <v>100058000</v>
      </c>
      <c r="N4666" s="1">
        <v>100058000</v>
      </c>
      <c r="O4666" s="1">
        <v>100058000</v>
      </c>
      <c r="P4666" s="1">
        <v>100058000</v>
      </c>
      <c r="Q4666" s="1">
        <v>100058000</v>
      </c>
      <c r="R4666" s="1">
        <v>100058000</v>
      </c>
      <c r="S4666" s="1">
        <v>100058000</v>
      </c>
      <c r="T4666" s="1">
        <v>100058000</v>
      </c>
      <c r="U4666" s="1">
        <v>100058000</v>
      </c>
      <c r="V4666" s="1">
        <v>100058000</v>
      </c>
      <c r="W4666" s="1">
        <v>100058000</v>
      </c>
      <c r="X4666" s="1">
        <v>100058000</v>
      </c>
      <c r="Y4666" s="1">
        <v>100058000</v>
      </c>
      <c r="Z4666" s="1">
        <v>100058000</v>
      </c>
      <c r="AA4666" s="1">
        <v>100058000</v>
      </c>
      <c r="AB4666" s="1">
        <v>100058000</v>
      </c>
      <c r="AC4666" s="1">
        <v>100058000</v>
      </c>
      <c r="AD4666" s="1">
        <v>100058000</v>
      </c>
      <c r="AE4666" s="1">
        <v>100058000</v>
      </c>
      <c r="AF4666" s="1">
        <v>100058000</v>
      </c>
      <c r="AG4666" s="1">
        <v>100058000</v>
      </c>
    </row>
    <row r="4667" spans="1:33" x14ac:dyDescent="0.35">
      <c r="A4667" t="s">
        <v>4667</v>
      </c>
      <c r="B4667" t="s">
        <v>1</v>
      </c>
      <c r="C4667" s="1">
        <v>14032400</v>
      </c>
      <c r="D4667" s="1">
        <v>14560500</v>
      </c>
      <c r="E4667" s="1">
        <v>15088500</v>
      </c>
      <c r="F4667" s="1">
        <v>15088500</v>
      </c>
      <c r="G4667" s="1">
        <v>15088500</v>
      </c>
      <c r="H4667" s="1">
        <v>15088500</v>
      </c>
      <c r="I4667" s="1">
        <v>15088500</v>
      </c>
      <c r="J4667" s="1">
        <v>15088500</v>
      </c>
      <c r="K4667" s="1">
        <v>15088500</v>
      </c>
      <c r="L4667" s="1">
        <v>15088500</v>
      </c>
      <c r="M4667" s="1">
        <v>15088500</v>
      </c>
      <c r="N4667" s="1">
        <v>15088500</v>
      </c>
      <c r="O4667" s="1">
        <v>15088500</v>
      </c>
      <c r="P4667" s="1">
        <v>15088500</v>
      </c>
      <c r="Q4667" s="1">
        <v>15088500</v>
      </c>
      <c r="R4667" s="1">
        <v>15088500</v>
      </c>
      <c r="S4667" s="1">
        <v>15088500</v>
      </c>
      <c r="T4667" s="1">
        <v>15088500</v>
      </c>
      <c r="U4667" s="1">
        <v>15088500</v>
      </c>
      <c r="V4667" s="1">
        <v>15088500</v>
      </c>
      <c r="W4667" s="1">
        <v>15088500</v>
      </c>
      <c r="X4667" s="1">
        <v>15088500</v>
      </c>
      <c r="Y4667" s="1">
        <v>15088500</v>
      </c>
      <c r="Z4667" s="1">
        <v>15088500</v>
      </c>
      <c r="AA4667" s="1">
        <v>15088500</v>
      </c>
      <c r="AB4667" s="1">
        <v>15088500</v>
      </c>
      <c r="AC4667" s="1">
        <v>15088500</v>
      </c>
      <c r="AD4667" s="1">
        <v>15088500</v>
      </c>
      <c r="AE4667" s="1">
        <v>15088500</v>
      </c>
      <c r="AF4667" s="1">
        <v>15088500</v>
      </c>
      <c r="AG4667" s="1">
        <v>15088500</v>
      </c>
    </row>
    <row r="4668" spans="1:33" x14ac:dyDescent="0.35">
      <c r="A4668" t="s">
        <v>4668</v>
      </c>
      <c r="B4668" t="s">
        <v>1</v>
      </c>
      <c r="C4668" s="1">
        <v>9455690</v>
      </c>
      <c r="D4668" s="1">
        <v>9811550</v>
      </c>
      <c r="E4668" s="1">
        <v>10167400</v>
      </c>
      <c r="F4668" s="1">
        <v>10167400</v>
      </c>
      <c r="G4668" s="1">
        <v>10167400</v>
      </c>
      <c r="H4668" s="1">
        <v>10167400</v>
      </c>
      <c r="I4668" s="1">
        <v>10167400</v>
      </c>
      <c r="J4668" s="1">
        <v>10167400</v>
      </c>
      <c r="K4668" s="1">
        <v>10167400</v>
      </c>
      <c r="L4668" s="1">
        <v>10167400</v>
      </c>
      <c r="M4668" s="1">
        <v>10167400</v>
      </c>
      <c r="N4668" s="1">
        <v>10167400</v>
      </c>
      <c r="O4668" s="1">
        <v>10167400</v>
      </c>
      <c r="P4668" s="1">
        <v>10167400</v>
      </c>
      <c r="Q4668" s="1">
        <v>10167400</v>
      </c>
      <c r="R4668" s="1">
        <v>10167400</v>
      </c>
      <c r="S4668" s="1">
        <v>10167400</v>
      </c>
      <c r="T4668" s="1">
        <v>10167400</v>
      </c>
      <c r="U4668" s="1">
        <v>10167400</v>
      </c>
      <c r="V4668" s="1">
        <v>10167400</v>
      </c>
      <c r="W4668" s="1">
        <v>10167400</v>
      </c>
      <c r="X4668" s="1">
        <v>10167400</v>
      </c>
      <c r="Y4668" s="1">
        <v>10167400</v>
      </c>
      <c r="Z4668" s="1">
        <v>10167400</v>
      </c>
      <c r="AA4668" s="1">
        <v>10167400</v>
      </c>
      <c r="AB4668" s="1">
        <v>10167400</v>
      </c>
      <c r="AC4668" s="1">
        <v>10167400</v>
      </c>
      <c r="AD4668" s="1">
        <v>10167400</v>
      </c>
      <c r="AE4668" s="1">
        <v>10167400</v>
      </c>
      <c r="AF4668" s="1">
        <v>10167400</v>
      </c>
      <c r="AG4668" s="1">
        <v>10167400</v>
      </c>
    </row>
    <row r="4669" spans="1:33" x14ac:dyDescent="0.35">
      <c r="A4669" t="s">
        <v>4669</v>
      </c>
      <c r="B4669" t="s">
        <v>1</v>
      </c>
      <c r="C4669">
        <v>937140</v>
      </c>
      <c r="D4669">
        <v>972408</v>
      </c>
      <c r="E4669" s="1">
        <v>1007680</v>
      </c>
      <c r="F4669" s="1">
        <v>1007680</v>
      </c>
      <c r="G4669" s="1">
        <v>1007680</v>
      </c>
      <c r="H4669" s="1">
        <v>1007680</v>
      </c>
      <c r="I4669" s="1">
        <v>1007680</v>
      </c>
      <c r="J4669" s="1">
        <v>1007680</v>
      </c>
      <c r="K4669" s="1">
        <v>1007680</v>
      </c>
      <c r="L4669" s="1">
        <v>1007680</v>
      </c>
      <c r="M4669" s="1">
        <v>1007680</v>
      </c>
      <c r="N4669" s="1">
        <v>1007680</v>
      </c>
      <c r="O4669" s="1">
        <v>1007680</v>
      </c>
      <c r="P4669" s="1">
        <v>1007680</v>
      </c>
      <c r="Q4669" s="1">
        <v>1007680</v>
      </c>
      <c r="R4669" s="1">
        <v>1007680</v>
      </c>
      <c r="S4669" s="1">
        <v>1007680</v>
      </c>
      <c r="T4669" s="1">
        <v>1007680</v>
      </c>
      <c r="U4669" s="1">
        <v>1007680</v>
      </c>
      <c r="V4669" s="1">
        <v>1007680</v>
      </c>
      <c r="W4669" s="1">
        <v>1007680</v>
      </c>
      <c r="X4669" s="1">
        <v>1007680</v>
      </c>
      <c r="Y4669" s="1">
        <v>1007680</v>
      </c>
      <c r="Z4669" s="1">
        <v>1007680</v>
      </c>
      <c r="AA4669" s="1">
        <v>1007680</v>
      </c>
      <c r="AB4669" s="1">
        <v>1007680</v>
      </c>
      <c r="AC4669" s="1">
        <v>1007680</v>
      </c>
      <c r="AD4669" s="1">
        <v>1007680</v>
      </c>
      <c r="AE4669" s="1">
        <v>1007680</v>
      </c>
      <c r="AF4669" s="1">
        <v>1007680</v>
      </c>
      <c r="AG4669" s="1">
        <v>1007680</v>
      </c>
    </row>
    <row r="4670" spans="1:33" x14ac:dyDescent="0.35">
      <c r="A4670" t="s">
        <v>4670</v>
      </c>
      <c r="B4670" t="s">
        <v>1</v>
      </c>
      <c r="C4670">
        <v>945569</v>
      </c>
      <c r="D4670">
        <v>981155</v>
      </c>
      <c r="E4670" s="1">
        <v>1016740</v>
      </c>
      <c r="F4670" s="1">
        <v>1016740</v>
      </c>
      <c r="G4670" s="1">
        <v>1016740</v>
      </c>
      <c r="H4670" s="1">
        <v>1016740</v>
      </c>
      <c r="I4670" s="1">
        <v>1016740</v>
      </c>
      <c r="J4670" s="1">
        <v>1016740</v>
      </c>
      <c r="K4670" s="1">
        <v>1016740</v>
      </c>
      <c r="L4670" s="1">
        <v>1016740</v>
      </c>
      <c r="M4670" s="1">
        <v>1016740</v>
      </c>
      <c r="N4670" s="1">
        <v>1016740</v>
      </c>
      <c r="O4670" s="1">
        <v>1016740</v>
      </c>
      <c r="P4670" s="1">
        <v>1016740</v>
      </c>
      <c r="Q4670" s="1">
        <v>1016740</v>
      </c>
      <c r="R4670" s="1">
        <v>1016740</v>
      </c>
      <c r="S4670" s="1">
        <v>1016740</v>
      </c>
      <c r="T4670" s="1">
        <v>1016740</v>
      </c>
      <c r="U4670" s="1">
        <v>1016740</v>
      </c>
      <c r="V4670" s="1">
        <v>1016740</v>
      </c>
      <c r="W4670" s="1">
        <v>1016740</v>
      </c>
      <c r="X4670" s="1">
        <v>1016740</v>
      </c>
      <c r="Y4670" s="1">
        <v>1016740</v>
      </c>
      <c r="Z4670" s="1">
        <v>1016740</v>
      </c>
      <c r="AA4670" s="1">
        <v>1016740</v>
      </c>
      <c r="AB4670" s="1">
        <v>1016740</v>
      </c>
      <c r="AC4670" s="1">
        <v>1016740</v>
      </c>
      <c r="AD4670" s="1">
        <v>1016740</v>
      </c>
      <c r="AE4670" s="1">
        <v>1016740</v>
      </c>
      <c r="AF4670" s="1">
        <v>1016740</v>
      </c>
      <c r="AG4670" s="1">
        <v>1016740</v>
      </c>
    </row>
    <row r="4671" spans="1:33" x14ac:dyDescent="0.35">
      <c r="A4671" t="s">
        <v>4671</v>
      </c>
      <c r="B4671" t="s">
        <v>1</v>
      </c>
      <c r="C4671" s="1">
        <v>2363920</v>
      </c>
      <c r="D4671" s="1">
        <v>2452890</v>
      </c>
      <c r="E4671" s="1">
        <v>2541850</v>
      </c>
      <c r="F4671" s="1">
        <v>2541850</v>
      </c>
      <c r="G4671" s="1">
        <v>2541850</v>
      </c>
      <c r="H4671" s="1">
        <v>2541850</v>
      </c>
      <c r="I4671" s="1">
        <v>2541850</v>
      </c>
      <c r="J4671" s="1">
        <v>2541850</v>
      </c>
      <c r="K4671" s="1">
        <v>2541850</v>
      </c>
      <c r="L4671" s="1">
        <v>2541850</v>
      </c>
      <c r="M4671" s="1">
        <v>2541850</v>
      </c>
      <c r="N4671" s="1">
        <v>2541850</v>
      </c>
      <c r="O4671" s="1">
        <v>2541850</v>
      </c>
      <c r="P4671" s="1">
        <v>2541850</v>
      </c>
      <c r="Q4671" s="1">
        <v>2541850</v>
      </c>
      <c r="R4671" s="1">
        <v>2541850</v>
      </c>
      <c r="S4671" s="1">
        <v>2541850</v>
      </c>
      <c r="T4671" s="1">
        <v>2541850</v>
      </c>
      <c r="U4671" s="1">
        <v>2541850</v>
      </c>
      <c r="V4671" s="1">
        <v>2541850</v>
      </c>
      <c r="W4671" s="1">
        <v>2541850</v>
      </c>
      <c r="X4671" s="1">
        <v>2541850</v>
      </c>
      <c r="Y4671" s="1">
        <v>2541850</v>
      </c>
      <c r="Z4671" s="1">
        <v>2541850</v>
      </c>
      <c r="AA4671" s="1">
        <v>2541850</v>
      </c>
      <c r="AB4671" s="1">
        <v>2541850</v>
      </c>
      <c r="AC4671" s="1">
        <v>2541850</v>
      </c>
      <c r="AD4671" s="1">
        <v>2541850</v>
      </c>
      <c r="AE4671" s="1">
        <v>2541850</v>
      </c>
      <c r="AF4671" s="1">
        <v>2541850</v>
      </c>
      <c r="AG4671" s="1">
        <v>2541850</v>
      </c>
    </row>
    <row r="4672" spans="1:33" x14ac:dyDescent="0.35">
      <c r="A4672" t="s">
        <v>4672</v>
      </c>
      <c r="B4672" t="s">
        <v>1</v>
      </c>
      <c r="C4672" s="1">
        <v>5543430</v>
      </c>
      <c r="D4672" s="1">
        <v>5752050</v>
      </c>
      <c r="E4672" s="1">
        <v>5960670</v>
      </c>
      <c r="F4672" s="1">
        <v>5960670</v>
      </c>
      <c r="G4672" s="1">
        <v>5960670</v>
      </c>
      <c r="H4672" s="1">
        <v>5960670</v>
      </c>
      <c r="I4672" s="1">
        <v>5960670</v>
      </c>
      <c r="J4672" s="1">
        <v>5960670</v>
      </c>
      <c r="K4672" s="1">
        <v>5960670</v>
      </c>
      <c r="L4672" s="1">
        <v>5960670</v>
      </c>
      <c r="M4672" s="1">
        <v>5960670</v>
      </c>
      <c r="N4672" s="1">
        <v>5960670</v>
      </c>
      <c r="O4672" s="1">
        <v>5960670</v>
      </c>
      <c r="P4672" s="1">
        <v>5960670</v>
      </c>
      <c r="Q4672" s="1">
        <v>5960670</v>
      </c>
      <c r="R4672" s="1">
        <v>5960670</v>
      </c>
      <c r="S4672" s="1">
        <v>5960670</v>
      </c>
      <c r="T4672" s="1">
        <v>5960670</v>
      </c>
      <c r="U4672" s="1">
        <v>5960670</v>
      </c>
      <c r="V4672" s="1">
        <v>5960670</v>
      </c>
      <c r="W4672" s="1">
        <v>5960670</v>
      </c>
      <c r="X4672" s="1">
        <v>5960670</v>
      </c>
      <c r="Y4672" s="1">
        <v>5960670</v>
      </c>
      <c r="Z4672" s="1">
        <v>5960670</v>
      </c>
      <c r="AA4672" s="1">
        <v>5960670</v>
      </c>
      <c r="AB4672" s="1">
        <v>5960670</v>
      </c>
      <c r="AC4672" s="1">
        <v>5960670</v>
      </c>
      <c r="AD4672" s="1">
        <v>5960670</v>
      </c>
      <c r="AE4672" s="1">
        <v>5960670</v>
      </c>
      <c r="AF4672" s="1">
        <v>5960670</v>
      </c>
      <c r="AG4672" s="1">
        <v>5960670</v>
      </c>
    </row>
    <row r="4673" spans="1:33" x14ac:dyDescent="0.35">
      <c r="A4673" t="s">
        <v>4673</v>
      </c>
      <c r="B4673" t="s">
        <v>1</v>
      </c>
      <c r="C4673" s="1">
        <v>1108690</v>
      </c>
      <c r="D4673" s="1">
        <v>1150410</v>
      </c>
      <c r="E4673" s="1">
        <v>1192130</v>
      </c>
      <c r="F4673" s="1">
        <v>1192130</v>
      </c>
      <c r="G4673" s="1">
        <v>1192130</v>
      </c>
      <c r="H4673" s="1">
        <v>1192130</v>
      </c>
      <c r="I4673" s="1">
        <v>1192130</v>
      </c>
      <c r="J4673" s="1">
        <v>1192130</v>
      </c>
      <c r="K4673" s="1">
        <v>1192130</v>
      </c>
      <c r="L4673" s="1">
        <v>1192130</v>
      </c>
      <c r="M4673" s="1">
        <v>1192130</v>
      </c>
      <c r="N4673" s="1">
        <v>1192130</v>
      </c>
      <c r="O4673" s="1">
        <v>1192130</v>
      </c>
      <c r="P4673" s="1">
        <v>1192130</v>
      </c>
      <c r="Q4673" s="1">
        <v>1192130</v>
      </c>
      <c r="R4673" s="1">
        <v>1192130</v>
      </c>
      <c r="S4673" s="1">
        <v>1192130</v>
      </c>
      <c r="T4673" s="1">
        <v>1192130</v>
      </c>
      <c r="U4673" s="1">
        <v>1192130</v>
      </c>
      <c r="V4673" s="1">
        <v>1192130</v>
      </c>
      <c r="W4673" s="1">
        <v>1192130</v>
      </c>
      <c r="X4673" s="1">
        <v>1192130</v>
      </c>
      <c r="Y4673" s="1">
        <v>1192130</v>
      </c>
      <c r="Z4673" s="1">
        <v>1192130</v>
      </c>
      <c r="AA4673" s="1">
        <v>1192130</v>
      </c>
      <c r="AB4673" s="1">
        <v>1192130</v>
      </c>
      <c r="AC4673" s="1">
        <v>1192130</v>
      </c>
      <c r="AD4673" s="1">
        <v>1192130</v>
      </c>
      <c r="AE4673" s="1">
        <v>1192130</v>
      </c>
      <c r="AF4673" s="1">
        <v>1192130</v>
      </c>
      <c r="AG4673" s="1">
        <v>1192130</v>
      </c>
    </row>
    <row r="4674" spans="1:33" x14ac:dyDescent="0.3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4735</v>
      </c>
      <c r="B4735" t="s">
        <v>1</v>
      </c>
      <c r="C4735" s="1">
        <v>194438000000</v>
      </c>
      <c r="D4735" s="1">
        <v>213944000000</v>
      </c>
      <c r="E4735" s="1">
        <v>231968000000</v>
      </c>
      <c r="F4735" s="1">
        <v>232025000000</v>
      </c>
      <c r="G4735" s="1">
        <v>232083000000</v>
      </c>
      <c r="H4735" s="1">
        <v>232108000000</v>
      </c>
      <c r="I4735" s="1">
        <v>232135000000</v>
      </c>
      <c r="J4735" s="1">
        <v>232162000000</v>
      </c>
      <c r="K4735" s="1">
        <v>232189000000</v>
      </c>
      <c r="L4735" s="1">
        <v>232215000000</v>
      </c>
      <c r="M4735" s="1">
        <v>232241000000</v>
      </c>
      <c r="N4735" s="1">
        <v>232251000000</v>
      </c>
      <c r="O4735" s="1">
        <v>232273000000</v>
      </c>
      <c r="P4735" s="1">
        <v>232295000000</v>
      </c>
      <c r="Q4735" s="1">
        <v>232317000000</v>
      </c>
      <c r="R4735" s="1">
        <v>232337000000</v>
      </c>
      <c r="S4735" s="1">
        <v>232359000000</v>
      </c>
      <c r="T4735" s="1">
        <v>232380000000</v>
      </c>
      <c r="U4735" s="1">
        <v>232400000000</v>
      </c>
      <c r="V4735" s="1">
        <v>232421000000</v>
      </c>
      <c r="W4735" s="1">
        <v>232441000000</v>
      </c>
      <c r="X4735" s="1">
        <v>232461000000</v>
      </c>
      <c r="Y4735" s="1">
        <v>232481000000</v>
      </c>
      <c r="Z4735" s="1">
        <v>232500000000</v>
      </c>
      <c r="AA4735" s="1">
        <v>232520000000</v>
      </c>
      <c r="AB4735" s="1">
        <v>232539000000</v>
      </c>
      <c r="AC4735" s="1">
        <v>232557000000</v>
      </c>
      <c r="AD4735" s="1">
        <v>232577000000</v>
      </c>
      <c r="AE4735" s="1">
        <v>232595000000</v>
      </c>
      <c r="AF4735" s="1">
        <v>232613000000</v>
      </c>
      <c r="AG4735" s="1">
        <v>232632000000</v>
      </c>
    </row>
    <row r="4736" spans="1:33" x14ac:dyDescent="0.35">
      <c r="A4736" t="s">
        <v>4736</v>
      </c>
      <c r="B4736" t="s">
        <v>1</v>
      </c>
      <c r="C4736" s="1">
        <v>1938150</v>
      </c>
      <c r="D4736" s="1">
        <v>2132590</v>
      </c>
      <c r="E4736" s="1">
        <v>2312250</v>
      </c>
      <c r="F4736" s="1">
        <v>2312820</v>
      </c>
      <c r="G4736" s="1">
        <v>2313400</v>
      </c>
      <c r="H4736" s="1">
        <v>2313650</v>
      </c>
      <c r="I4736" s="1">
        <v>2313920</v>
      </c>
      <c r="J4736" s="1">
        <v>2314180</v>
      </c>
      <c r="K4736" s="1">
        <v>2314460</v>
      </c>
      <c r="L4736" s="1">
        <v>2314710</v>
      </c>
      <c r="M4736" s="1">
        <v>2314970</v>
      </c>
      <c r="N4736" s="1">
        <v>2315070</v>
      </c>
      <c r="O4736" s="1">
        <v>2315290</v>
      </c>
      <c r="P4736" s="1">
        <v>2315510</v>
      </c>
      <c r="Q4736" s="1">
        <v>2315730</v>
      </c>
      <c r="R4736" s="1">
        <v>2315940</v>
      </c>
      <c r="S4736" s="1">
        <v>2316150</v>
      </c>
      <c r="T4736" s="1">
        <v>2316370</v>
      </c>
      <c r="U4736" s="1">
        <v>2316560</v>
      </c>
      <c r="V4736" s="1">
        <v>2316770</v>
      </c>
      <c r="W4736" s="1">
        <v>2316970</v>
      </c>
      <c r="X4736" s="1">
        <v>2317170</v>
      </c>
      <c r="Y4736" s="1">
        <v>2317360</v>
      </c>
      <c r="Z4736" s="1">
        <v>2317560</v>
      </c>
      <c r="AA4736" s="1">
        <v>2317750</v>
      </c>
      <c r="AB4736" s="1">
        <v>2317940</v>
      </c>
      <c r="AC4736" s="1">
        <v>2318130</v>
      </c>
      <c r="AD4736" s="1">
        <v>2318320</v>
      </c>
      <c r="AE4736" s="1">
        <v>2318510</v>
      </c>
      <c r="AF4736" s="1">
        <v>2318690</v>
      </c>
      <c r="AG4736" s="1">
        <v>2318880</v>
      </c>
    </row>
    <row r="4737" spans="1:33" x14ac:dyDescent="0.35">
      <c r="A4737" t="s">
        <v>4737</v>
      </c>
      <c r="B4737" t="s">
        <v>1</v>
      </c>
      <c r="C4737" s="1">
        <v>50554300</v>
      </c>
      <c r="D4737" s="1">
        <v>55626000</v>
      </c>
      <c r="E4737" s="1">
        <v>60312200</v>
      </c>
      <c r="F4737" s="1">
        <v>60327100</v>
      </c>
      <c r="G4737" s="1">
        <v>60342300</v>
      </c>
      <c r="H4737" s="1">
        <v>60348800</v>
      </c>
      <c r="I4737" s="1">
        <v>60355600</v>
      </c>
      <c r="J4737" s="1">
        <v>60362600</v>
      </c>
      <c r="K4737" s="1">
        <v>60369700</v>
      </c>
      <c r="L4737" s="1">
        <v>60376400</v>
      </c>
      <c r="M4737" s="1">
        <v>60383200</v>
      </c>
      <c r="N4737" s="1">
        <v>60385800</v>
      </c>
      <c r="O4737" s="1">
        <v>60391500</v>
      </c>
      <c r="P4737" s="1">
        <v>60397200</v>
      </c>
      <c r="Q4737" s="1">
        <v>60403000</v>
      </c>
      <c r="R4737" s="1">
        <v>60408300</v>
      </c>
      <c r="S4737" s="1">
        <v>60414000</v>
      </c>
      <c r="T4737" s="1">
        <v>60419500</v>
      </c>
      <c r="U4737" s="1">
        <v>60424600</v>
      </c>
      <c r="V4737" s="1">
        <v>60430100</v>
      </c>
      <c r="W4737" s="1">
        <v>60435400</v>
      </c>
      <c r="X4737" s="1">
        <v>60440600</v>
      </c>
      <c r="Y4737" s="1">
        <v>60445600</v>
      </c>
      <c r="Z4737" s="1">
        <v>60450600</v>
      </c>
      <c r="AA4737" s="1">
        <v>60455700</v>
      </c>
      <c r="AB4737" s="1">
        <v>60460700</v>
      </c>
      <c r="AC4737" s="1">
        <v>60465500</v>
      </c>
      <c r="AD4737" s="1">
        <v>60470600</v>
      </c>
      <c r="AE4737" s="1">
        <v>60475400</v>
      </c>
      <c r="AF4737" s="1">
        <v>60480100</v>
      </c>
      <c r="AG4737" s="1">
        <v>60485000</v>
      </c>
    </row>
    <row r="4738" spans="1:33" x14ac:dyDescent="0.35">
      <c r="A4738" t="s">
        <v>4738</v>
      </c>
      <c r="B4738" t="s">
        <v>1</v>
      </c>
      <c r="C4738" s="1">
        <v>130486000</v>
      </c>
      <c r="D4738" s="1">
        <v>143577000</v>
      </c>
      <c r="E4738" s="1">
        <v>155672000</v>
      </c>
      <c r="F4738" s="1">
        <v>155711000</v>
      </c>
      <c r="G4738" s="1">
        <v>155750000</v>
      </c>
      <c r="H4738" s="1">
        <v>155767000</v>
      </c>
      <c r="I4738" s="1">
        <v>155784000</v>
      </c>
      <c r="J4738" s="1">
        <v>155802000</v>
      </c>
      <c r="K4738" s="1">
        <v>155821000</v>
      </c>
      <c r="L4738" s="1">
        <v>155838000</v>
      </c>
      <c r="M4738" s="1">
        <v>155856000</v>
      </c>
      <c r="N4738" s="1">
        <v>155862000</v>
      </c>
      <c r="O4738" s="1">
        <v>155877000</v>
      </c>
      <c r="P4738" s="1">
        <v>155892000</v>
      </c>
      <c r="Q4738" s="1">
        <v>155907000</v>
      </c>
      <c r="R4738" s="1">
        <v>155920000</v>
      </c>
      <c r="S4738" s="1">
        <v>155935000</v>
      </c>
      <c r="T4738" s="1">
        <v>155949000</v>
      </c>
      <c r="U4738" s="1">
        <v>155963000</v>
      </c>
      <c r="V4738" s="1">
        <v>155977000</v>
      </c>
      <c r="W4738" s="1">
        <v>155990000</v>
      </c>
      <c r="X4738" s="1">
        <v>156004000</v>
      </c>
      <c r="Y4738" s="1">
        <v>156017000</v>
      </c>
      <c r="Z4738" s="1">
        <v>156030000</v>
      </c>
      <c r="AA4738" s="1">
        <v>156043000</v>
      </c>
      <c r="AB4738" s="1">
        <v>156056000</v>
      </c>
      <c r="AC4738" s="1">
        <v>156068000</v>
      </c>
      <c r="AD4738" s="1">
        <v>156081000</v>
      </c>
      <c r="AE4738" s="1">
        <v>156094000</v>
      </c>
      <c r="AF4738" s="1">
        <v>156106000</v>
      </c>
      <c r="AG4738" s="1">
        <v>156118000</v>
      </c>
    </row>
    <row r="4739" spans="1:33" x14ac:dyDescent="0.35">
      <c r="A4739" t="s">
        <v>4739</v>
      </c>
      <c r="B4739" t="s">
        <v>1</v>
      </c>
      <c r="C4739" s="1">
        <v>19677100</v>
      </c>
      <c r="D4739" s="1">
        <v>21651100</v>
      </c>
      <c r="E4739" s="1">
        <v>23475100</v>
      </c>
      <c r="F4739" s="1">
        <v>23480900</v>
      </c>
      <c r="G4739" s="1">
        <v>23486800</v>
      </c>
      <c r="H4739" s="1">
        <v>23489400</v>
      </c>
      <c r="I4739" s="1">
        <v>23492000</v>
      </c>
      <c r="J4739" s="1">
        <v>23494800</v>
      </c>
      <c r="K4739" s="1">
        <v>23497500</v>
      </c>
      <c r="L4739" s="1">
        <v>23500100</v>
      </c>
      <c r="M4739" s="1">
        <v>23502800</v>
      </c>
      <c r="N4739" s="1">
        <v>23503800</v>
      </c>
      <c r="O4739" s="1">
        <v>23506000</v>
      </c>
      <c r="P4739" s="1">
        <v>23508200</v>
      </c>
      <c r="Q4739" s="1">
        <v>23510500</v>
      </c>
      <c r="R4739" s="1">
        <v>23512500</v>
      </c>
      <c r="S4739" s="1">
        <v>23514800</v>
      </c>
      <c r="T4739" s="1">
        <v>23516900</v>
      </c>
      <c r="U4739" s="1">
        <v>23518900</v>
      </c>
      <c r="V4739" s="1">
        <v>23521000</v>
      </c>
      <c r="W4739" s="1">
        <v>23523100</v>
      </c>
      <c r="X4739" s="1">
        <v>23525100</v>
      </c>
      <c r="Y4739" s="1">
        <v>23527000</v>
      </c>
      <c r="Z4739" s="1">
        <v>23529000</v>
      </c>
      <c r="AA4739" s="1">
        <v>23531000</v>
      </c>
      <c r="AB4739" s="1">
        <v>23532900</v>
      </c>
      <c r="AC4739" s="1">
        <v>23534800</v>
      </c>
      <c r="AD4739" s="1">
        <v>23536800</v>
      </c>
      <c r="AE4739" s="1">
        <v>23538700</v>
      </c>
      <c r="AF4739" s="1">
        <v>23540500</v>
      </c>
      <c r="AG4739" s="1">
        <v>23542400</v>
      </c>
    </row>
    <row r="4740" spans="1:33" x14ac:dyDescent="0.35">
      <c r="A4740" t="s">
        <v>4740</v>
      </c>
      <c r="B4740" t="s">
        <v>1</v>
      </c>
      <c r="C4740" s="1">
        <v>13259400</v>
      </c>
      <c r="D4740" s="1">
        <v>14589600</v>
      </c>
      <c r="E4740" s="1">
        <v>15818700</v>
      </c>
      <c r="F4740" s="1">
        <v>15822600</v>
      </c>
      <c r="G4740" s="1">
        <v>15826600</v>
      </c>
      <c r="H4740" s="1">
        <v>15828300</v>
      </c>
      <c r="I4740" s="1">
        <v>15830100</v>
      </c>
      <c r="J4740" s="1">
        <v>15831900</v>
      </c>
      <c r="K4740" s="1">
        <v>15833800</v>
      </c>
      <c r="L4740" s="1">
        <v>15835500</v>
      </c>
      <c r="M4740" s="1">
        <v>15837300</v>
      </c>
      <c r="N4740" s="1">
        <v>15838000</v>
      </c>
      <c r="O4740" s="1">
        <v>15839500</v>
      </c>
      <c r="P4740" s="1">
        <v>15841000</v>
      </c>
      <c r="Q4740" s="1">
        <v>15842500</v>
      </c>
      <c r="R4740" s="1">
        <v>15843900</v>
      </c>
      <c r="S4740" s="1">
        <v>15845400</v>
      </c>
      <c r="T4740" s="1">
        <v>15846800</v>
      </c>
      <c r="U4740" s="1">
        <v>15848200</v>
      </c>
      <c r="V4740" s="1">
        <v>15849600</v>
      </c>
      <c r="W4740" s="1">
        <v>15851000</v>
      </c>
      <c r="X4740" s="1">
        <v>15852400</v>
      </c>
      <c r="Y4740" s="1">
        <v>15853700</v>
      </c>
      <c r="Z4740" s="1">
        <v>15855000</v>
      </c>
      <c r="AA4740" s="1">
        <v>15856300</v>
      </c>
      <c r="AB4740" s="1">
        <v>15857600</v>
      </c>
      <c r="AC4740" s="1">
        <v>15858900</v>
      </c>
      <c r="AD4740" s="1">
        <v>15860200</v>
      </c>
      <c r="AE4740" s="1">
        <v>15861500</v>
      </c>
      <c r="AF4740" s="1">
        <v>15862700</v>
      </c>
      <c r="AG4740" s="1">
        <v>15864000</v>
      </c>
    </row>
    <row r="4741" spans="1:33" x14ac:dyDescent="0.35">
      <c r="A4741" t="s">
        <v>4741</v>
      </c>
      <c r="B4741" t="s">
        <v>1</v>
      </c>
      <c r="C4741" s="1">
        <v>1314120</v>
      </c>
      <c r="D4741" s="1">
        <v>1445950</v>
      </c>
      <c r="E4741" s="1">
        <v>1567770</v>
      </c>
      <c r="F4741" s="1">
        <v>1568150</v>
      </c>
      <c r="G4741" s="1">
        <v>1568550</v>
      </c>
      <c r="H4741" s="1">
        <v>1568720</v>
      </c>
      <c r="I4741" s="1">
        <v>1568900</v>
      </c>
      <c r="J4741" s="1">
        <v>1569080</v>
      </c>
      <c r="K4741" s="1">
        <v>1569260</v>
      </c>
      <c r="L4741" s="1">
        <v>1569440</v>
      </c>
      <c r="M4741" s="1">
        <v>1569610</v>
      </c>
      <c r="N4741" s="1">
        <v>1569680</v>
      </c>
      <c r="O4741" s="1">
        <v>1569830</v>
      </c>
      <c r="P4741" s="1">
        <v>1569980</v>
      </c>
      <c r="Q4741" s="1">
        <v>1570130</v>
      </c>
      <c r="R4741" s="1">
        <v>1570270</v>
      </c>
      <c r="S4741" s="1">
        <v>1570410</v>
      </c>
      <c r="T4741" s="1">
        <v>1570560</v>
      </c>
      <c r="U4741" s="1">
        <v>1570690</v>
      </c>
      <c r="V4741" s="1">
        <v>1570830</v>
      </c>
      <c r="W4741" s="1">
        <v>1570970</v>
      </c>
      <c r="X4741" s="1">
        <v>1571100</v>
      </c>
      <c r="Y4741" s="1">
        <v>1571230</v>
      </c>
      <c r="Z4741" s="1">
        <v>1571370</v>
      </c>
      <c r="AA4741" s="1">
        <v>1571500</v>
      </c>
      <c r="AB4741" s="1">
        <v>1571630</v>
      </c>
      <c r="AC4741" s="1">
        <v>1571750</v>
      </c>
      <c r="AD4741" s="1">
        <v>1571880</v>
      </c>
      <c r="AE4741" s="1">
        <v>1572010</v>
      </c>
      <c r="AF4741" s="1">
        <v>1572130</v>
      </c>
      <c r="AG4741" s="1">
        <v>1572260</v>
      </c>
    </row>
    <row r="4742" spans="1:33" x14ac:dyDescent="0.35">
      <c r="A4742" t="s">
        <v>4742</v>
      </c>
      <c r="B4742" t="s">
        <v>1</v>
      </c>
      <c r="C4742" s="1">
        <v>1325940</v>
      </c>
      <c r="D4742" s="1">
        <v>1458960</v>
      </c>
      <c r="E4742" s="1">
        <v>1581870</v>
      </c>
      <c r="F4742" s="1">
        <v>1582260</v>
      </c>
      <c r="G4742" s="1">
        <v>1582660</v>
      </c>
      <c r="H4742" s="1">
        <v>1582830</v>
      </c>
      <c r="I4742" s="1">
        <v>1583010</v>
      </c>
      <c r="J4742" s="1">
        <v>1583190</v>
      </c>
      <c r="K4742" s="1">
        <v>1583380</v>
      </c>
      <c r="L4742" s="1">
        <v>1583550</v>
      </c>
      <c r="M4742" s="1">
        <v>1583730</v>
      </c>
      <c r="N4742" s="1">
        <v>1583800</v>
      </c>
      <c r="O4742" s="1">
        <v>1583950</v>
      </c>
      <c r="P4742" s="1">
        <v>1584100</v>
      </c>
      <c r="Q4742" s="1">
        <v>1584250</v>
      </c>
      <c r="R4742" s="1">
        <v>1584390</v>
      </c>
      <c r="S4742" s="1">
        <v>1584540</v>
      </c>
      <c r="T4742" s="1">
        <v>1584680</v>
      </c>
      <c r="U4742" s="1">
        <v>1584820</v>
      </c>
      <c r="V4742" s="1">
        <v>1584960</v>
      </c>
      <c r="W4742" s="1">
        <v>1585100</v>
      </c>
      <c r="X4742" s="1">
        <v>1585240</v>
      </c>
      <c r="Y4742" s="1">
        <v>1585370</v>
      </c>
      <c r="Z4742" s="1">
        <v>1585500</v>
      </c>
      <c r="AA4742" s="1">
        <v>1585630</v>
      </c>
      <c r="AB4742" s="1">
        <v>1585760</v>
      </c>
      <c r="AC4742" s="1">
        <v>1585890</v>
      </c>
      <c r="AD4742" s="1">
        <v>1586020</v>
      </c>
      <c r="AE4742" s="1">
        <v>1586150</v>
      </c>
      <c r="AF4742" s="1">
        <v>1586270</v>
      </c>
      <c r="AG4742" s="1">
        <v>1586400</v>
      </c>
    </row>
    <row r="4743" spans="1:33" x14ac:dyDescent="0.35">
      <c r="A4743" t="s">
        <v>4743</v>
      </c>
      <c r="B4743" t="s">
        <v>1</v>
      </c>
      <c r="C4743" s="1">
        <v>3314850</v>
      </c>
      <c r="D4743" s="1">
        <v>3647400</v>
      </c>
      <c r="E4743" s="1">
        <v>3954670</v>
      </c>
      <c r="F4743" s="1">
        <v>3955650</v>
      </c>
      <c r="G4743" s="1">
        <v>3956650</v>
      </c>
      <c r="H4743" s="1">
        <v>3957070</v>
      </c>
      <c r="I4743" s="1">
        <v>3957520</v>
      </c>
      <c r="J4743" s="1">
        <v>3957980</v>
      </c>
      <c r="K4743" s="1">
        <v>3958440</v>
      </c>
      <c r="L4743" s="1">
        <v>3958880</v>
      </c>
      <c r="M4743" s="1">
        <v>3959330</v>
      </c>
      <c r="N4743" s="1">
        <v>3959500</v>
      </c>
      <c r="O4743" s="1">
        <v>3959870</v>
      </c>
      <c r="P4743" s="1">
        <v>3960250</v>
      </c>
      <c r="Q4743" s="1">
        <v>3960620</v>
      </c>
      <c r="R4743" s="1">
        <v>3960970</v>
      </c>
      <c r="S4743" s="1">
        <v>3961350</v>
      </c>
      <c r="T4743" s="1">
        <v>3961710</v>
      </c>
      <c r="U4743" s="1">
        <v>3962050</v>
      </c>
      <c r="V4743" s="1">
        <v>3962400</v>
      </c>
      <c r="W4743" s="1">
        <v>3962750</v>
      </c>
      <c r="X4743" s="1">
        <v>3963090</v>
      </c>
      <c r="Y4743" s="1">
        <v>3963420</v>
      </c>
      <c r="Z4743" s="1">
        <v>3963750</v>
      </c>
      <c r="AA4743" s="1">
        <v>3964080</v>
      </c>
      <c r="AB4743" s="1">
        <v>3964410</v>
      </c>
      <c r="AC4743" s="1">
        <v>3964730</v>
      </c>
      <c r="AD4743" s="1">
        <v>3965060</v>
      </c>
      <c r="AE4743" s="1">
        <v>3965370</v>
      </c>
      <c r="AF4743" s="1">
        <v>3965680</v>
      </c>
      <c r="AG4743" s="1">
        <v>3966010</v>
      </c>
    </row>
    <row r="4744" spans="1:33" x14ac:dyDescent="0.35">
      <c r="A4744" t="s">
        <v>4744</v>
      </c>
      <c r="B4744" t="s">
        <v>1</v>
      </c>
      <c r="C4744" s="1">
        <v>7773360</v>
      </c>
      <c r="D4744" s="1">
        <v>8553200</v>
      </c>
      <c r="E4744" s="1">
        <v>9273750</v>
      </c>
      <c r="F4744" s="1">
        <v>9276040</v>
      </c>
      <c r="G4744" s="1">
        <v>9278380</v>
      </c>
      <c r="H4744" s="1">
        <v>9279380</v>
      </c>
      <c r="I4744" s="1">
        <v>9280430</v>
      </c>
      <c r="J4744" s="1">
        <v>9281510</v>
      </c>
      <c r="K4744" s="1">
        <v>9282600</v>
      </c>
      <c r="L4744" s="1">
        <v>9283630</v>
      </c>
      <c r="M4744" s="1">
        <v>9284680</v>
      </c>
      <c r="N4744" s="1">
        <v>9285080</v>
      </c>
      <c r="O4744" s="1">
        <v>9285950</v>
      </c>
      <c r="P4744" s="1">
        <v>9286840</v>
      </c>
      <c r="Q4744" s="1">
        <v>9287720</v>
      </c>
      <c r="R4744" s="1">
        <v>9288540</v>
      </c>
      <c r="S4744" s="1">
        <v>9289410</v>
      </c>
      <c r="T4744" s="1">
        <v>9290260</v>
      </c>
      <c r="U4744" s="1">
        <v>9291050</v>
      </c>
      <c r="V4744" s="1">
        <v>9291890</v>
      </c>
      <c r="W4744" s="1">
        <v>9292700</v>
      </c>
      <c r="X4744" s="1">
        <v>9293500</v>
      </c>
      <c r="Y4744" s="1">
        <v>9294270</v>
      </c>
      <c r="Z4744" s="1">
        <v>9295040</v>
      </c>
      <c r="AA4744" s="1">
        <v>9295830</v>
      </c>
      <c r="AB4744" s="1">
        <v>9296590</v>
      </c>
      <c r="AC4744" s="1">
        <v>9297340</v>
      </c>
      <c r="AD4744" s="1">
        <v>9298110</v>
      </c>
      <c r="AE4744" s="1">
        <v>9298850</v>
      </c>
      <c r="AF4744" s="1">
        <v>9299570</v>
      </c>
      <c r="AG4744" s="1">
        <v>9300330</v>
      </c>
    </row>
    <row r="4745" spans="1:33" x14ac:dyDescent="0.35">
      <c r="A4745" t="s">
        <v>4745</v>
      </c>
      <c r="B4745" t="s">
        <v>1</v>
      </c>
      <c r="C4745" s="1">
        <v>1554670</v>
      </c>
      <c r="D4745" s="1">
        <v>1710640</v>
      </c>
      <c r="E4745" s="1">
        <v>1854750</v>
      </c>
      <c r="F4745" s="1">
        <v>1855210</v>
      </c>
      <c r="G4745" s="1">
        <v>1855680</v>
      </c>
      <c r="H4745" s="1">
        <v>1855880</v>
      </c>
      <c r="I4745" s="1">
        <v>1856090</v>
      </c>
      <c r="J4745" s="1">
        <v>1856300</v>
      </c>
      <c r="K4745" s="1">
        <v>1856520</v>
      </c>
      <c r="L4745" s="1">
        <v>1856730</v>
      </c>
      <c r="M4745" s="1">
        <v>1856940</v>
      </c>
      <c r="N4745" s="1">
        <v>1857020</v>
      </c>
      <c r="O4745" s="1">
        <v>1857190</v>
      </c>
      <c r="P4745" s="1">
        <v>1857370</v>
      </c>
      <c r="Q4745" s="1">
        <v>1857540</v>
      </c>
      <c r="R4745" s="1">
        <v>1857710</v>
      </c>
      <c r="S4745" s="1">
        <v>1857880</v>
      </c>
      <c r="T4745" s="1">
        <v>1858050</v>
      </c>
      <c r="U4745" s="1">
        <v>1858210</v>
      </c>
      <c r="V4745" s="1">
        <v>1858380</v>
      </c>
      <c r="W4745" s="1">
        <v>1858540</v>
      </c>
      <c r="X4745" s="1">
        <v>1858700</v>
      </c>
      <c r="Y4745" s="1">
        <v>1858850</v>
      </c>
      <c r="Z4745" s="1">
        <v>1859010</v>
      </c>
      <c r="AA4745" s="1">
        <v>1859170</v>
      </c>
      <c r="AB4745" s="1">
        <v>1859320</v>
      </c>
      <c r="AC4745" s="1">
        <v>1859470</v>
      </c>
      <c r="AD4745" s="1">
        <v>1859620</v>
      </c>
      <c r="AE4745" s="1">
        <v>1859770</v>
      </c>
      <c r="AF4745" s="1">
        <v>1859910</v>
      </c>
      <c r="AG4745" s="1">
        <v>1860070</v>
      </c>
    </row>
    <row r="4746" spans="1:33" x14ac:dyDescent="0.3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4747</v>
      </c>
      <c r="B4747" t="s">
        <v>1</v>
      </c>
      <c r="C4747">
        <v>0</v>
      </c>
      <c r="D4747" s="1">
        <v>2695530000</v>
      </c>
      <c r="E4747" s="1">
        <v>3644940000</v>
      </c>
      <c r="F4747" s="1">
        <v>4313950000</v>
      </c>
      <c r="G4747" s="1">
        <v>5006000000</v>
      </c>
      <c r="H4747" s="1">
        <v>5658210000</v>
      </c>
      <c r="I4747" s="1">
        <v>6376520000</v>
      </c>
      <c r="J4747" s="1">
        <v>7095720000</v>
      </c>
      <c r="K4747" s="1">
        <v>7831740000</v>
      </c>
      <c r="L4747" s="1">
        <v>8581160000</v>
      </c>
      <c r="M4747" s="1">
        <v>9346480000</v>
      </c>
      <c r="N4747" s="1">
        <v>10080600000</v>
      </c>
      <c r="O4747" s="1">
        <v>10868700000</v>
      </c>
      <c r="P4747" s="1">
        <v>11674000000</v>
      </c>
      <c r="Q4747" s="1">
        <v>12494500000</v>
      </c>
      <c r="R4747" s="1">
        <v>13325000000</v>
      </c>
      <c r="S4747" s="1">
        <v>14172900000</v>
      </c>
      <c r="T4747" s="1">
        <v>15034500000</v>
      </c>
      <c r="U4747" s="1">
        <v>15904000000</v>
      </c>
      <c r="V4747" s="1">
        <v>16791700000</v>
      </c>
      <c r="W4747" s="1">
        <v>17693000000</v>
      </c>
      <c r="X4747" s="1">
        <v>18607700000</v>
      </c>
      <c r="Y4747" s="1">
        <v>19533200000</v>
      </c>
      <c r="Z4747" s="1">
        <v>20472400000</v>
      </c>
      <c r="AA4747" s="1">
        <v>21427500000</v>
      </c>
      <c r="AB4747" s="1">
        <v>22393600000</v>
      </c>
      <c r="AC4747" s="1">
        <v>23374200000</v>
      </c>
      <c r="AD4747" s="1">
        <v>24372000000</v>
      </c>
      <c r="AE4747" s="1">
        <v>25378600000</v>
      </c>
      <c r="AF4747" s="1">
        <v>26397000000</v>
      </c>
      <c r="AG4747" s="1">
        <v>27434700000</v>
      </c>
    </row>
    <row r="4748" spans="1:33" x14ac:dyDescent="0.35">
      <c r="A4748" t="s">
        <v>4748</v>
      </c>
      <c r="B4748" t="s">
        <v>1</v>
      </c>
      <c r="C4748">
        <v>0</v>
      </c>
      <c r="D4748">
        <v>26869</v>
      </c>
      <c r="E4748">
        <v>36332.800000000003</v>
      </c>
      <c r="F4748">
        <v>43001.5</v>
      </c>
      <c r="G4748">
        <v>49899.8</v>
      </c>
      <c r="H4748">
        <v>56401</v>
      </c>
      <c r="I4748">
        <v>63561.1</v>
      </c>
      <c r="J4748">
        <v>70730.100000000006</v>
      </c>
      <c r="K4748">
        <v>78066.7</v>
      </c>
      <c r="L4748">
        <v>85537</v>
      </c>
      <c r="M4748">
        <v>93165.7</v>
      </c>
      <c r="N4748">
        <v>100483</v>
      </c>
      <c r="O4748">
        <v>108339</v>
      </c>
      <c r="P4748">
        <v>116367</v>
      </c>
      <c r="Q4748">
        <v>124545</v>
      </c>
      <c r="R4748">
        <v>132823</v>
      </c>
      <c r="S4748">
        <v>141276</v>
      </c>
      <c r="T4748">
        <v>149864</v>
      </c>
      <c r="U4748">
        <v>158530</v>
      </c>
      <c r="V4748">
        <v>167379</v>
      </c>
      <c r="W4748">
        <v>176363</v>
      </c>
      <c r="X4748">
        <v>185482</v>
      </c>
      <c r="Y4748">
        <v>194706</v>
      </c>
      <c r="Z4748">
        <v>204069</v>
      </c>
      <c r="AA4748">
        <v>213589</v>
      </c>
      <c r="AB4748">
        <v>223219</v>
      </c>
      <c r="AC4748">
        <v>232994</v>
      </c>
      <c r="AD4748">
        <v>242940</v>
      </c>
      <c r="AE4748">
        <v>252974</v>
      </c>
      <c r="AF4748">
        <v>263125</v>
      </c>
      <c r="AG4748">
        <v>273469</v>
      </c>
    </row>
    <row r="4749" spans="1:33" x14ac:dyDescent="0.35">
      <c r="A4749" t="s">
        <v>4749</v>
      </c>
      <c r="B4749" t="s">
        <v>1</v>
      </c>
      <c r="C4749">
        <v>0</v>
      </c>
      <c r="D4749">
        <v>700844</v>
      </c>
      <c r="E4749">
        <v>947695</v>
      </c>
      <c r="F4749" s="1">
        <v>1121640</v>
      </c>
      <c r="G4749" s="1">
        <v>1301570</v>
      </c>
      <c r="H4749" s="1">
        <v>1471150</v>
      </c>
      <c r="I4749" s="1">
        <v>1657910</v>
      </c>
      <c r="J4749" s="1">
        <v>1844910</v>
      </c>
      <c r="K4749" s="1">
        <v>2036270</v>
      </c>
      <c r="L4749" s="1">
        <v>2231130</v>
      </c>
      <c r="M4749" s="1">
        <v>2430110</v>
      </c>
      <c r="N4749" s="1">
        <v>2620970</v>
      </c>
      <c r="O4749" s="1">
        <v>2825880</v>
      </c>
      <c r="P4749" s="1">
        <v>3035280</v>
      </c>
      <c r="Q4749" s="1">
        <v>3248600</v>
      </c>
      <c r="R4749" s="1">
        <v>3464530</v>
      </c>
      <c r="S4749" s="1">
        <v>3685000</v>
      </c>
      <c r="T4749" s="1">
        <v>3909020</v>
      </c>
      <c r="U4749" s="1">
        <v>4135070</v>
      </c>
      <c r="V4749" s="1">
        <v>4365880</v>
      </c>
      <c r="W4749" s="1">
        <v>4600220</v>
      </c>
      <c r="X4749" s="1">
        <v>4838060</v>
      </c>
      <c r="Y4749" s="1">
        <v>5078670</v>
      </c>
      <c r="Z4749" s="1">
        <v>5322870</v>
      </c>
      <c r="AA4749" s="1">
        <v>5571210</v>
      </c>
      <c r="AB4749" s="1">
        <v>5822400</v>
      </c>
      <c r="AC4749" s="1">
        <v>6077360</v>
      </c>
      <c r="AD4749" s="1">
        <v>6336780</v>
      </c>
      <c r="AE4749" s="1">
        <v>6598510</v>
      </c>
      <c r="AF4749" s="1">
        <v>6863290</v>
      </c>
      <c r="AG4749" s="1">
        <v>7133090</v>
      </c>
    </row>
    <row r="4750" spans="1:33" x14ac:dyDescent="0.35">
      <c r="A4750" t="s">
        <v>4750</v>
      </c>
      <c r="B4750" t="s">
        <v>1</v>
      </c>
      <c r="C4750">
        <v>0</v>
      </c>
      <c r="D4750" s="1">
        <v>1808950</v>
      </c>
      <c r="E4750" s="1">
        <v>2446100</v>
      </c>
      <c r="F4750" s="1">
        <v>2895070</v>
      </c>
      <c r="G4750" s="1">
        <v>3359500</v>
      </c>
      <c r="H4750" s="1">
        <v>3797200</v>
      </c>
      <c r="I4750" s="1">
        <v>4279250</v>
      </c>
      <c r="J4750" s="1">
        <v>4761900</v>
      </c>
      <c r="K4750" s="1">
        <v>5255840</v>
      </c>
      <c r="L4750" s="1">
        <v>5758780</v>
      </c>
      <c r="M4750" s="1">
        <v>6272380</v>
      </c>
      <c r="N4750" s="1">
        <v>6765020</v>
      </c>
      <c r="O4750" s="1">
        <v>7293910</v>
      </c>
      <c r="P4750" s="1">
        <v>7834380</v>
      </c>
      <c r="Q4750" s="1">
        <v>8384980</v>
      </c>
      <c r="R4750" s="1">
        <v>8942320</v>
      </c>
      <c r="S4750" s="1">
        <v>9511390</v>
      </c>
      <c r="T4750" s="1">
        <v>10089600</v>
      </c>
      <c r="U4750" s="1">
        <v>10673100</v>
      </c>
      <c r="V4750" s="1">
        <v>11268800</v>
      </c>
      <c r="W4750" s="1">
        <v>11873700</v>
      </c>
      <c r="X4750" s="1">
        <v>12487600</v>
      </c>
      <c r="Y4750" s="1">
        <v>13108600</v>
      </c>
      <c r="Z4750" s="1">
        <v>13738900</v>
      </c>
      <c r="AA4750" s="1">
        <v>14379900</v>
      </c>
      <c r="AB4750" s="1">
        <v>15028300</v>
      </c>
      <c r="AC4750" s="1">
        <v>15686300</v>
      </c>
      <c r="AD4750" s="1">
        <v>16355900</v>
      </c>
      <c r="AE4750" s="1">
        <v>17031500</v>
      </c>
      <c r="AF4750" s="1">
        <v>17714900</v>
      </c>
      <c r="AG4750" s="1">
        <v>18411300</v>
      </c>
    </row>
    <row r="4751" spans="1:33" x14ac:dyDescent="0.35">
      <c r="A4751" t="s">
        <v>4751</v>
      </c>
      <c r="B4751" t="s">
        <v>1</v>
      </c>
      <c r="C4751">
        <v>0</v>
      </c>
      <c r="D4751">
        <v>272787</v>
      </c>
      <c r="E4751">
        <v>368868</v>
      </c>
      <c r="F4751">
        <v>436572</v>
      </c>
      <c r="G4751">
        <v>506608</v>
      </c>
      <c r="H4751">
        <v>572611</v>
      </c>
      <c r="I4751">
        <v>645304</v>
      </c>
      <c r="J4751">
        <v>718087</v>
      </c>
      <c r="K4751">
        <v>792573</v>
      </c>
      <c r="L4751">
        <v>868414</v>
      </c>
      <c r="M4751">
        <v>945864</v>
      </c>
      <c r="N4751" s="1">
        <v>1020150</v>
      </c>
      <c r="O4751" s="1">
        <v>1099910</v>
      </c>
      <c r="P4751" s="1">
        <v>1181410</v>
      </c>
      <c r="Q4751" s="1">
        <v>1264440</v>
      </c>
      <c r="R4751" s="1">
        <v>1348490</v>
      </c>
      <c r="S4751" s="1">
        <v>1434300</v>
      </c>
      <c r="T4751" s="1">
        <v>1521500</v>
      </c>
      <c r="U4751" s="1">
        <v>1609480</v>
      </c>
      <c r="V4751" s="1">
        <v>1699320</v>
      </c>
      <c r="W4751" s="1">
        <v>1790530</v>
      </c>
      <c r="X4751" s="1">
        <v>1883100</v>
      </c>
      <c r="Y4751" s="1">
        <v>1976760</v>
      </c>
      <c r="Z4751" s="1">
        <v>2071810</v>
      </c>
      <c r="AA4751" s="1">
        <v>2168460</v>
      </c>
      <c r="AB4751" s="1">
        <v>2266240</v>
      </c>
      <c r="AC4751" s="1">
        <v>2365470</v>
      </c>
      <c r="AD4751" s="1">
        <v>2466450</v>
      </c>
      <c r="AE4751" s="1">
        <v>2568320</v>
      </c>
      <c r="AF4751" s="1">
        <v>2671380</v>
      </c>
      <c r="AG4751" s="1">
        <v>2776390</v>
      </c>
    </row>
    <row r="4752" spans="1:33" x14ac:dyDescent="0.35">
      <c r="A4752" t="s">
        <v>4752</v>
      </c>
      <c r="B4752" t="s">
        <v>1</v>
      </c>
      <c r="C4752">
        <v>0</v>
      </c>
      <c r="D4752">
        <v>183817</v>
      </c>
      <c r="E4752">
        <v>248561</v>
      </c>
      <c r="F4752">
        <v>294184</v>
      </c>
      <c r="G4752">
        <v>341377</v>
      </c>
      <c r="H4752">
        <v>385853</v>
      </c>
      <c r="I4752">
        <v>434837</v>
      </c>
      <c r="J4752">
        <v>483882</v>
      </c>
      <c r="K4752">
        <v>534074</v>
      </c>
      <c r="L4752">
        <v>585180</v>
      </c>
      <c r="M4752">
        <v>637370</v>
      </c>
      <c r="N4752">
        <v>687430</v>
      </c>
      <c r="O4752">
        <v>741173</v>
      </c>
      <c r="P4752">
        <v>796093</v>
      </c>
      <c r="Q4752">
        <v>852042</v>
      </c>
      <c r="R4752">
        <v>908677</v>
      </c>
      <c r="S4752">
        <v>966503</v>
      </c>
      <c r="T4752" s="1">
        <v>1025260</v>
      </c>
      <c r="U4752" s="1">
        <v>1084550</v>
      </c>
      <c r="V4752" s="1">
        <v>1145080</v>
      </c>
      <c r="W4752" s="1">
        <v>1206550</v>
      </c>
      <c r="X4752" s="1">
        <v>1268930</v>
      </c>
      <c r="Y4752" s="1">
        <v>1332040</v>
      </c>
      <c r="Z4752" s="1">
        <v>1396080</v>
      </c>
      <c r="AA4752" s="1">
        <v>1461220</v>
      </c>
      <c r="AB4752" s="1">
        <v>1527100</v>
      </c>
      <c r="AC4752" s="1">
        <v>1593970</v>
      </c>
      <c r="AD4752" s="1">
        <v>1662010</v>
      </c>
      <c r="AE4752" s="1">
        <v>1730660</v>
      </c>
      <c r="AF4752" s="1">
        <v>1800100</v>
      </c>
      <c r="AG4752" s="1">
        <v>1870870</v>
      </c>
    </row>
    <row r="4753" spans="1:33" x14ac:dyDescent="0.35">
      <c r="A4753" t="s">
        <v>4753</v>
      </c>
      <c r="B4753" t="s">
        <v>1</v>
      </c>
      <c r="C4753">
        <v>0</v>
      </c>
      <c r="D4753">
        <v>18217.900000000001</v>
      </c>
      <c r="E4753">
        <v>24634.6</v>
      </c>
      <c r="F4753">
        <v>29156.1</v>
      </c>
      <c r="G4753">
        <v>33833.4</v>
      </c>
      <c r="H4753">
        <v>38241.4</v>
      </c>
      <c r="I4753">
        <v>43096.1</v>
      </c>
      <c r="J4753">
        <v>47956.9</v>
      </c>
      <c r="K4753">
        <v>52931.3</v>
      </c>
      <c r="L4753">
        <v>57996.3</v>
      </c>
      <c r="M4753">
        <v>63168.800000000003</v>
      </c>
      <c r="N4753">
        <v>68130.2</v>
      </c>
      <c r="O4753">
        <v>73456.600000000006</v>
      </c>
      <c r="P4753">
        <v>78899.7</v>
      </c>
      <c r="Q4753">
        <v>84444.7</v>
      </c>
      <c r="R4753">
        <v>90057.600000000006</v>
      </c>
      <c r="S4753">
        <v>95788.7</v>
      </c>
      <c r="T4753">
        <v>101612</v>
      </c>
      <c r="U4753">
        <v>107488</v>
      </c>
      <c r="V4753">
        <v>113488</v>
      </c>
      <c r="W4753">
        <v>119579</v>
      </c>
      <c r="X4753">
        <v>125762</v>
      </c>
      <c r="Y4753">
        <v>132016</v>
      </c>
      <c r="Z4753">
        <v>138364</v>
      </c>
      <c r="AA4753">
        <v>144819</v>
      </c>
      <c r="AB4753">
        <v>151349</v>
      </c>
      <c r="AC4753">
        <v>157976</v>
      </c>
      <c r="AD4753">
        <v>164720</v>
      </c>
      <c r="AE4753">
        <v>171523</v>
      </c>
      <c r="AF4753">
        <v>178406</v>
      </c>
      <c r="AG4753">
        <v>185419</v>
      </c>
    </row>
    <row r="4754" spans="1:33" x14ac:dyDescent="0.35">
      <c r="A4754" t="s">
        <v>4754</v>
      </c>
      <c r="B4754" t="s">
        <v>1</v>
      </c>
      <c r="C4754">
        <v>0</v>
      </c>
      <c r="D4754">
        <v>18381.7</v>
      </c>
      <c r="E4754">
        <v>24856.1</v>
      </c>
      <c r="F4754">
        <v>29418.400000000001</v>
      </c>
      <c r="G4754">
        <v>34137.699999999997</v>
      </c>
      <c r="H4754">
        <v>38585.300000000003</v>
      </c>
      <c r="I4754">
        <v>43483.7</v>
      </c>
      <c r="J4754">
        <v>48388.2</v>
      </c>
      <c r="K4754">
        <v>53407.4</v>
      </c>
      <c r="L4754">
        <v>58518</v>
      </c>
      <c r="M4754">
        <v>63737</v>
      </c>
      <c r="N4754">
        <v>68743</v>
      </c>
      <c r="O4754">
        <v>74117.3</v>
      </c>
      <c r="P4754">
        <v>79609.3</v>
      </c>
      <c r="Q4754">
        <v>85204.2</v>
      </c>
      <c r="R4754">
        <v>90867.7</v>
      </c>
      <c r="S4754">
        <v>96650.3</v>
      </c>
      <c r="T4754">
        <v>102526</v>
      </c>
      <c r="U4754">
        <v>108455</v>
      </c>
      <c r="V4754">
        <v>114508</v>
      </c>
      <c r="W4754">
        <v>120655</v>
      </c>
      <c r="X4754">
        <v>126893</v>
      </c>
      <c r="Y4754">
        <v>133204</v>
      </c>
      <c r="Z4754">
        <v>139608</v>
      </c>
      <c r="AA4754">
        <v>146122</v>
      </c>
      <c r="AB4754">
        <v>152710</v>
      </c>
      <c r="AC4754">
        <v>159397</v>
      </c>
      <c r="AD4754">
        <v>166201</v>
      </c>
      <c r="AE4754">
        <v>173066</v>
      </c>
      <c r="AF4754">
        <v>180010</v>
      </c>
      <c r="AG4754">
        <v>187087</v>
      </c>
    </row>
    <row r="4755" spans="1:33" x14ac:dyDescent="0.35">
      <c r="A4755" t="s">
        <v>4755</v>
      </c>
      <c r="B4755" t="s">
        <v>1</v>
      </c>
      <c r="C4755">
        <v>0</v>
      </c>
      <c r="D4755">
        <v>45954.400000000001</v>
      </c>
      <c r="E4755">
        <v>62140.4</v>
      </c>
      <c r="F4755">
        <v>73546</v>
      </c>
      <c r="G4755">
        <v>85344.3</v>
      </c>
      <c r="H4755">
        <v>96463.4</v>
      </c>
      <c r="I4755">
        <v>108709</v>
      </c>
      <c r="J4755">
        <v>120971</v>
      </c>
      <c r="K4755">
        <v>133519</v>
      </c>
      <c r="L4755">
        <v>146295</v>
      </c>
      <c r="M4755">
        <v>159342</v>
      </c>
      <c r="N4755">
        <v>171857</v>
      </c>
      <c r="O4755">
        <v>185293</v>
      </c>
      <c r="P4755">
        <v>199023</v>
      </c>
      <c r="Q4755">
        <v>213011</v>
      </c>
      <c r="R4755">
        <v>227169</v>
      </c>
      <c r="S4755">
        <v>241626</v>
      </c>
      <c r="T4755">
        <v>256315</v>
      </c>
      <c r="U4755">
        <v>271137</v>
      </c>
      <c r="V4755">
        <v>286271</v>
      </c>
      <c r="W4755">
        <v>301637</v>
      </c>
      <c r="X4755">
        <v>317232</v>
      </c>
      <c r="Y4755">
        <v>333009</v>
      </c>
      <c r="Z4755">
        <v>349021</v>
      </c>
      <c r="AA4755">
        <v>365304</v>
      </c>
      <c r="AB4755">
        <v>381775</v>
      </c>
      <c r="AC4755">
        <v>398493</v>
      </c>
      <c r="AD4755">
        <v>415503</v>
      </c>
      <c r="AE4755">
        <v>432664</v>
      </c>
      <c r="AF4755">
        <v>450026</v>
      </c>
      <c r="AG4755">
        <v>467717</v>
      </c>
    </row>
    <row r="4756" spans="1:33" x14ac:dyDescent="0.35">
      <c r="A4756" t="s">
        <v>4756</v>
      </c>
      <c r="B4756" t="s">
        <v>1</v>
      </c>
      <c r="C4756">
        <v>0</v>
      </c>
      <c r="D4756">
        <v>107764</v>
      </c>
      <c r="E4756">
        <v>145720</v>
      </c>
      <c r="F4756">
        <v>172466</v>
      </c>
      <c r="G4756">
        <v>200133</v>
      </c>
      <c r="H4756">
        <v>226208</v>
      </c>
      <c r="I4756">
        <v>254925</v>
      </c>
      <c r="J4756">
        <v>283678</v>
      </c>
      <c r="K4756">
        <v>313103</v>
      </c>
      <c r="L4756">
        <v>343064</v>
      </c>
      <c r="M4756">
        <v>373660</v>
      </c>
      <c r="N4756">
        <v>403008</v>
      </c>
      <c r="O4756">
        <v>434515</v>
      </c>
      <c r="P4756">
        <v>466712</v>
      </c>
      <c r="Q4756">
        <v>499513</v>
      </c>
      <c r="R4756">
        <v>532715</v>
      </c>
      <c r="S4756">
        <v>566615</v>
      </c>
      <c r="T4756">
        <v>601061</v>
      </c>
      <c r="U4756">
        <v>635819</v>
      </c>
      <c r="V4756">
        <v>671310</v>
      </c>
      <c r="W4756">
        <v>707342</v>
      </c>
      <c r="X4756">
        <v>743913</v>
      </c>
      <c r="Y4756">
        <v>780910</v>
      </c>
      <c r="Z4756">
        <v>818458</v>
      </c>
      <c r="AA4756">
        <v>856643</v>
      </c>
      <c r="AB4756">
        <v>895267</v>
      </c>
      <c r="AC4756">
        <v>934471</v>
      </c>
      <c r="AD4756">
        <v>974360</v>
      </c>
      <c r="AE4756" s="1">
        <v>1014600</v>
      </c>
      <c r="AF4756" s="1">
        <v>1055320</v>
      </c>
      <c r="AG4756" s="1">
        <v>1096800</v>
      </c>
    </row>
    <row r="4757" spans="1:33" x14ac:dyDescent="0.35">
      <c r="A4757" t="s">
        <v>4757</v>
      </c>
      <c r="B4757" t="s">
        <v>1</v>
      </c>
      <c r="C4757">
        <v>0</v>
      </c>
      <c r="D4757">
        <v>21552.7</v>
      </c>
      <c r="E4757">
        <v>29144</v>
      </c>
      <c r="F4757">
        <v>34493.199999999997</v>
      </c>
      <c r="G4757">
        <v>40026.699999999997</v>
      </c>
      <c r="H4757">
        <v>45241.599999999999</v>
      </c>
      <c r="I4757">
        <v>50985</v>
      </c>
      <c r="J4757">
        <v>56735.5</v>
      </c>
      <c r="K4757">
        <v>62620.5</v>
      </c>
      <c r="L4757">
        <v>68612.7</v>
      </c>
      <c r="M4757">
        <v>74732</v>
      </c>
      <c r="N4757">
        <v>80601.600000000006</v>
      </c>
      <c r="O4757">
        <v>86903</v>
      </c>
      <c r="P4757">
        <v>93342.399999999994</v>
      </c>
      <c r="Q4757">
        <v>99902.5</v>
      </c>
      <c r="R4757">
        <v>106543</v>
      </c>
      <c r="S4757">
        <v>113323</v>
      </c>
      <c r="T4757">
        <v>120212</v>
      </c>
      <c r="U4757">
        <v>127164</v>
      </c>
      <c r="V4757">
        <v>134262</v>
      </c>
      <c r="W4757">
        <v>141468</v>
      </c>
      <c r="X4757">
        <v>148783</v>
      </c>
      <c r="Y4757">
        <v>156182</v>
      </c>
      <c r="Z4757">
        <v>163692</v>
      </c>
      <c r="AA4757">
        <v>171329</v>
      </c>
      <c r="AB4757">
        <v>179053</v>
      </c>
      <c r="AC4757">
        <v>186894</v>
      </c>
      <c r="AD4757">
        <v>194872</v>
      </c>
      <c r="AE4757">
        <v>202921</v>
      </c>
      <c r="AF4757">
        <v>211063</v>
      </c>
      <c r="AG4757">
        <v>219360</v>
      </c>
    </row>
    <row r="4758" spans="1:33" x14ac:dyDescent="0.3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604000000</v>
      </c>
      <c r="F4783" s="1">
        <v>555183000000</v>
      </c>
      <c r="G4783" s="1">
        <v>562762000000</v>
      </c>
      <c r="H4783" s="1">
        <v>570342000000</v>
      </c>
      <c r="I4783" s="1">
        <v>577921000000</v>
      </c>
      <c r="J4783" s="1">
        <v>585500000000</v>
      </c>
      <c r="K4783" s="1">
        <v>593079000000</v>
      </c>
      <c r="L4783" s="1">
        <v>600658000000</v>
      </c>
      <c r="M4783" s="1">
        <v>608237000000</v>
      </c>
      <c r="N4783" s="1">
        <v>615817000000</v>
      </c>
      <c r="O4783" s="1">
        <v>623396000000</v>
      </c>
      <c r="P4783" s="1">
        <v>630975000000</v>
      </c>
      <c r="Q4783" s="1">
        <v>638554000000</v>
      </c>
      <c r="R4783" s="1">
        <v>646133000000</v>
      </c>
      <c r="S4783" s="1">
        <v>653712000000</v>
      </c>
      <c r="T4783" s="1">
        <v>661292000000</v>
      </c>
      <c r="U4783" s="1">
        <v>668871000000</v>
      </c>
      <c r="V4783" s="1">
        <v>676450000000</v>
      </c>
      <c r="W4783" s="1">
        <v>684029000000</v>
      </c>
      <c r="X4783" s="1">
        <v>691608000000</v>
      </c>
      <c r="Y4783" s="1">
        <v>699187000000</v>
      </c>
      <c r="Z4783" s="1">
        <v>706766000000</v>
      </c>
      <c r="AA4783" s="1">
        <v>714346000000</v>
      </c>
      <c r="AB4783" s="1">
        <v>721925000000</v>
      </c>
      <c r="AC4783" s="1">
        <v>729504000000</v>
      </c>
      <c r="AD4783" s="1">
        <v>737083000000</v>
      </c>
      <c r="AE4783" s="1">
        <v>744662000000</v>
      </c>
      <c r="AF4783" s="1">
        <v>752238000000</v>
      </c>
      <c r="AG4783" s="1">
        <v>759818000000</v>
      </c>
    </row>
    <row r="4784" spans="1:33" x14ac:dyDescent="0.35">
      <c r="A4784" t="s">
        <v>4784</v>
      </c>
      <c r="B4784" t="s">
        <v>1</v>
      </c>
      <c r="C4784" s="1">
        <v>4898500</v>
      </c>
      <c r="D4784" s="1">
        <v>5027410</v>
      </c>
      <c r="E4784" s="1">
        <v>5458510</v>
      </c>
      <c r="F4784" s="1">
        <v>5534070</v>
      </c>
      <c r="G4784" s="1">
        <v>5609610</v>
      </c>
      <c r="H4784" s="1">
        <v>5685160</v>
      </c>
      <c r="I4784" s="1">
        <v>5760710</v>
      </c>
      <c r="J4784" s="1">
        <v>5836260</v>
      </c>
      <c r="K4784" s="1">
        <v>5911800</v>
      </c>
      <c r="L4784" s="1">
        <v>5987360</v>
      </c>
      <c r="M4784" s="1">
        <v>6062910</v>
      </c>
      <c r="N4784" s="1">
        <v>6138460</v>
      </c>
      <c r="O4784" s="1">
        <v>6214000</v>
      </c>
      <c r="P4784" s="1">
        <v>6289550</v>
      </c>
      <c r="Q4784" s="1">
        <v>6365100</v>
      </c>
      <c r="R4784" s="1">
        <v>6440650</v>
      </c>
      <c r="S4784" s="1">
        <v>6516200</v>
      </c>
      <c r="T4784" s="1">
        <v>6591750</v>
      </c>
      <c r="U4784" s="1">
        <v>6667300</v>
      </c>
      <c r="V4784" s="1">
        <v>6742850</v>
      </c>
      <c r="W4784" s="1">
        <v>6818390</v>
      </c>
      <c r="X4784" s="1">
        <v>6893940</v>
      </c>
      <c r="Y4784" s="1">
        <v>6969490</v>
      </c>
      <c r="Z4784" s="1">
        <v>7045040</v>
      </c>
      <c r="AA4784" s="1">
        <v>7120590</v>
      </c>
      <c r="AB4784" s="1">
        <v>7196140</v>
      </c>
      <c r="AC4784" s="1">
        <v>7271690</v>
      </c>
      <c r="AD4784" s="1">
        <v>7347240</v>
      </c>
      <c r="AE4784" s="1">
        <v>7422780</v>
      </c>
      <c r="AF4784" s="1">
        <v>7498310</v>
      </c>
      <c r="AG4784" s="1">
        <v>7573860</v>
      </c>
    </row>
    <row r="4785" spans="1:33" x14ac:dyDescent="0.35">
      <c r="A4785" t="s">
        <v>4785</v>
      </c>
      <c r="B4785" t="s">
        <v>1</v>
      </c>
      <c r="C4785" s="1">
        <v>127771000</v>
      </c>
      <c r="D4785" s="1">
        <v>131134000</v>
      </c>
      <c r="E4785" s="1">
        <v>142378000</v>
      </c>
      <c r="F4785" s="1">
        <v>144349000</v>
      </c>
      <c r="G4785" s="1">
        <v>146320000</v>
      </c>
      <c r="H4785" s="1">
        <v>148290000</v>
      </c>
      <c r="I4785" s="1">
        <v>150261000</v>
      </c>
      <c r="J4785" s="1">
        <v>152231000</v>
      </c>
      <c r="K4785" s="1">
        <v>154202000</v>
      </c>
      <c r="L4785" s="1">
        <v>156173000</v>
      </c>
      <c r="M4785" s="1">
        <v>158143000</v>
      </c>
      <c r="N4785" s="1">
        <v>160114000</v>
      </c>
      <c r="O4785" s="1">
        <v>162084000</v>
      </c>
      <c r="P4785" s="1">
        <v>164055000</v>
      </c>
      <c r="Q4785" s="1">
        <v>166026000</v>
      </c>
      <c r="R4785" s="1">
        <v>167996000</v>
      </c>
      <c r="S4785" s="1">
        <v>169967000</v>
      </c>
      <c r="T4785" s="1">
        <v>171938000</v>
      </c>
      <c r="U4785" s="1">
        <v>173908000</v>
      </c>
      <c r="V4785" s="1">
        <v>175879000</v>
      </c>
      <c r="W4785" s="1">
        <v>177849000</v>
      </c>
      <c r="X4785" s="1">
        <v>179820000</v>
      </c>
      <c r="Y4785" s="1">
        <v>181790000</v>
      </c>
      <c r="Z4785" s="1">
        <v>183761000</v>
      </c>
      <c r="AA4785" s="1">
        <v>185732000</v>
      </c>
      <c r="AB4785" s="1">
        <v>187702000</v>
      </c>
      <c r="AC4785" s="1">
        <v>189673000</v>
      </c>
      <c r="AD4785" s="1">
        <v>191643000</v>
      </c>
      <c r="AE4785" s="1">
        <v>193614000</v>
      </c>
      <c r="AF4785" s="1">
        <v>195584000</v>
      </c>
      <c r="AG4785" s="1">
        <v>197555000</v>
      </c>
    </row>
    <row r="4786" spans="1:33" x14ac:dyDescent="0.35">
      <c r="A4786" t="s">
        <v>4786</v>
      </c>
      <c r="B4786" t="s">
        <v>1</v>
      </c>
      <c r="C4786" s="1">
        <v>329791000</v>
      </c>
      <c r="D4786" s="1">
        <v>338470000</v>
      </c>
      <c r="E4786" s="1">
        <v>367494000</v>
      </c>
      <c r="F4786" s="1">
        <v>372581000</v>
      </c>
      <c r="G4786" s="1">
        <v>377667000</v>
      </c>
      <c r="H4786" s="1">
        <v>382753000</v>
      </c>
      <c r="I4786" s="1">
        <v>387840000</v>
      </c>
      <c r="J4786" s="1">
        <v>392926000</v>
      </c>
      <c r="K4786" s="1">
        <v>398012000</v>
      </c>
      <c r="L4786" s="1">
        <v>403099000</v>
      </c>
      <c r="M4786" s="1">
        <v>408185000</v>
      </c>
      <c r="N4786" s="1">
        <v>413271000</v>
      </c>
      <c r="O4786" s="1">
        <v>418358000</v>
      </c>
      <c r="P4786" s="1">
        <v>423444000</v>
      </c>
      <c r="Q4786" s="1">
        <v>428530000</v>
      </c>
      <c r="R4786" s="1">
        <v>433617000</v>
      </c>
      <c r="S4786" s="1">
        <v>438703000</v>
      </c>
      <c r="T4786" s="1">
        <v>443790000</v>
      </c>
      <c r="U4786" s="1">
        <v>448876000</v>
      </c>
      <c r="V4786" s="1">
        <v>453962000</v>
      </c>
      <c r="W4786" s="1">
        <v>459048000</v>
      </c>
      <c r="X4786" s="1">
        <v>464135000</v>
      </c>
      <c r="Y4786" s="1">
        <v>469221000</v>
      </c>
      <c r="Z4786" s="1">
        <v>474308000</v>
      </c>
      <c r="AA4786" s="1">
        <v>479394000</v>
      </c>
      <c r="AB4786" s="1">
        <v>484480000</v>
      </c>
      <c r="AC4786" s="1">
        <v>489566000</v>
      </c>
      <c r="AD4786" s="1">
        <v>494653000</v>
      </c>
      <c r="AE4786" s="1">
        <v>499739000</v>
      </c>
      <c r="AF4786" s="1">
        <v>504824000</v>
      </c>
      <c r="AG4786" s="1">
        <v>509910000</v>
      </c>
    </row>
    <row r="4787" spans="1:33" x14ac:dyDescent="0.35">
      <c r="A4787" t="s">
        <v>4787</v>
      </c>
      <c r="B4787" t="s">
        <v>1</v>
      </c>
      <c r="C4787" s="1">
        <v>49732000</v>
      </c>
      <c r="D4787" s="1">
        <v>51040800</v>
      </c>
      <c r="E4787" s="1">
        <v>55417500</v>
      </c>
      <c r="F4787" s="1">
        <v>56184600</v>
      </c>
      <c r="G4787" s="1">
        <v>56951600</v>
      </c>
      <c r="H4787" s="1">
        <v>57718600</v>
      </c>
      <c r="I4787" s="1">
        <v>58485600</v>
      </c>
      <c r="J4787" s="1">
        <v>59252600</v>
      </c>
      <c r="K4787" s="1">
        <v>60019600</v>
      </c>
      <c r="L4787" s="1">
        <v>60786700</v>
      </c>
      <c r="M4787" s="1">
        <v>61553700</v>
      </c>
      <c r="N4787" s="1">
        <v>62320700</v>
      </c>
      <c r="O4787" s="1">
        <v>63087700</v>
      </c>
      <c r="P4787" s="1">
        <v>63854700</v>
      </c>
      <c r="Q4787" s="1">
        <v>64621700</v>
      </c>
      <c r="R4787" s="1">
        <v>65388700</v>
      </c>
      <c r="S4787" s="1">
        <v>66155700</v>
      </c>
      <c r="T4787" s="1">
        <v>66922700</v>
      </c>
      <c r="U4787" s="1">
        <v>67689700</v>
      </c>
      <c r="V4787" s="1">
        <v>68456700</v>
      </c>
      <c r="W4787" s="1">
        <v>69223700</v>
      </c>
      <c r="X4787" s="1">
        <v>69990700</v>
      </c>
      <c r="Y4787" s="1">
        <v>70757700</v>
      </c>
      <c r="Z4787" s="1">
        <v>71524800</v>
      </c>
      <c r="AA4787" s="1">
        <v>72291800</v>
      </c>
      <c r="AB4787" s="1">
        <v>73058800</v>
      </c>
      <c r="AC4787" s="1">
        <v>73825800</v>
      </c>
      <c r="AD4787" s="1">
        <v>74592800</v>
      </c>
      <c r="AE4787" s="1">
        <v>75359800</v>
      </c>
      <c r="AF4787" s="1">
        <v>76126600</v>
      </c>
      <c r="AG4787" s="1">
        <v>76893600</v>
      </c>
    </row>
    <row r="4788" spans="1:33" x14ac:dyDescent="0.35">
      <c r="A4788" t="s">
        <v>4788</v>
      </c>
      <c r="B4788" t="s">
        <v>1</v>
      </c>
      <c r="C4788" s="1">
        <v>33511900</v>
      </c>
      <c r="D4788" s="1">
        <v>34393800</v>
      </c>
      <c r="E4788" s="1">
        <v>37343000</v>
      </c>
      <c r="F4788" s="1">
        <v>37859900</v>
      </c>
      <c r="G4788" s="1">
        <v>38376800</v>
      </c>
      <c r="H4788" s="1">
        <v>38893600</v>
      </c>
      <c r="I4788" s="1">
        <v>39410400</v>
      </c>
      <c r="J4788" s="1">
        <v>39927300</v>
      </c>
      <c r="K4788" s="1">
        <v>40444100</v>
      </c>
      <c r="L4788" s="1">
        <v>40961000</v>
      </c>
      <c r="M4788" s="1">
        <v>41477900</v>
      </c>
      <c r="N4788" s="1">
        <v>41994700</v>
      </c>
      <c r="O4788" s="1">
        <v>42511500</v>
      </c>
      <c r="P4788" s="1">
        <v>43028400</v>
      </c>
      <c r="Q4788" s="1">
        <v>43545200</v>
      </c>
      <c r="R4788" s="1">
        <v>44062100</v>
      </c>
      <c r="S4788" s="1">
        <v>44579000</v>
      </c>
      <c r="T4788" s="1">
        <v>45095800</v>
      </c>
      <c r="U4788" s="1">
        <v>45612600</v>
      </c>
      <c r="V4788" s="1">
        <v>46129500</v>
      </c>
      <c r="W4788" s="1">
        <v>46646300</v>
      </c>
      <c r="X4788" s="1">
        <v>47163200</v>
      </c>
      <c r="Y4788" s="1">
        <v>47680000</v>
      </c>
      <c r="Z4788" s="1">
        <v>48196900</v>
      </c>
      <c r="AA4788" s="1">
        <v>48713700</v>
      </c>
      <c r="AB4788" s="1">
        <v>49230600</v>
      </c>
      <c r="AC4788" s="1">
        <v>49747400</v>
      </c>
      <c r="AD4788" s="1">
        <v>50264300</v>
      </c>
      <c r="AE4788" s="1">
        <v>50781100</v>
      </c>
      <c r="AF4788" s="1">
        <v>51297800</v>
      </c>
      <c r="AG4788" s="1">
        <v>51814600</v>
      </c>
    </row>
    <row r="4789" spans="1:33" x14ac:dyDescent="0.35">
      <c r="A4789" t="s">
        <v>4789</v>
      </c>
      <c r="B4789" t="s">
        <v>1</v>
      </c>
      <c r="C4789" s="1">
        <v>3321310</v>
      </c>
      <c r="D4789" s="1">
        <v>3408720</v>
      </c>
      <c r="E4789" s="1">
        <v>3701010</v>
      </c>
      <c r="F4789" s="1">
        <v>3752240</v>
      </c>
      <c r="G4789" s="1">
        <v>3803470</v>
      </c>
      <c r="H4789" s="1">
        <v>3854690</v>
      </c>
      <c r="I4789" s="1">
        <v>3905910</v>
      </c>
      <c r="J4789" s="1">
        <v>3957140</v>
      </c>
      <c r="K4789" s="1">
        <v>4008360</v>
      </c>
      <c r="L4789" s="1">
        <v>4059590</v>
      </c>
      <c r="M4789" s="1">
        <v>4110810</v>
      </c>
      <c r="N4789" s="1">
        <v>4162040</v>
      </c>
      <c r="O4789" s="1">
        <v>4213260</v>
      </c>
      <c r="P4789" s="1">
        <v>4264480</v>
      </c>
      <c r="Q4789" s="1">
        <v>4315710</v>
      </c>
      <c r="R4789" s="1">
        <v>4366930</v>
      </c>
      <c r="S4789" s="1">
        <v>4418160</v>
      </c>
      <c r="T4789" s="1">
        <v>4469380</v>
      </c>
      <c r="U4789" s="1">
        <v>4520600</v>
      </c>
      <c r="V4789" s="1">
        <v>4571830</v>
      </c>
      <c r="W4789" s="1">
        <v>4623050</v>
      </c>
      <c r="X4789" s="1">
        <v>4674270</v>
      </c>
      <c r="Y4789" s="1">
        <v>4725500</v>
      </c>
      <c r="Z4789" s="1">
        <v>4776730</v>
      </c>
      <c r="AA4789" s="1">
        <v>4827950</v>
      </c>
      <c r="AB4789" s="1">
        <v>4879170</v>
      </c>
      <c r="AC4789" s="1">
        <v>4930400</v>
      </c>
      <c r="AD4789" s="1">
        <v>4981620</v>
      </c>
      <c r="AE4789" s="1">
        <v>5032840</v>
      </c>
      <c r="AF4789" s="1">
        <v>5084050</v>
      </c>
      <c r="AG4789" s="1">
        <v>5135280</v>
      </c>
    </row>
    <row r="4790" spans="1:33" x14ac:dyDescent="0.35">
      <c r="A4790" t="s">
        <v>4790</v>
      </c>
      <c r="B4790" t="s">
        <v>1</v>
      </c>
      <c r="C4790" s="1">
        <v>3351190</v>
      </c>
      <c r="D4790" s="1">
        <v>3439380</v>
      </c>
      <c r="E4790" s="1">
        <v>3734300</v>
      </c>
      <c r="F4790" s="1">
        <v>3785990</v>
      </c>
      <c r="G4790" s="1">
        <v>3837680</v>
      </c>
      <c r="H4790" s="1">
        <v>3889360</v>
      </c>
      <c r="I4790" s="1">
        <v>3941040</v>
      </c>
      <c r="J4790" s="1">
        <v>3992730</v>
      </c>
      <c r="K4790" s="1">
        <v>4044410</v>
      </c>
      <c r="L4790" s="1">
        <v>4096100</v>
      </c>
      <c r="M4790" s="1">
        <v>4147790</v>
      </c>
      <c r="N4790" s="1">
        <v>4199470</v>
      </c>
      <c r="O4790" s="1">
        <v>4251150</v>
      </c>
      <c r="P4790" s="1">
        <v>4302840</v>
      </c>
      <c r="Q4790" s="1">
        <v>4354520</v>
      </c>
      <c r="R4790" s="1">
        <v>4406210</v>
      </c>
      <c r="S4790" s="1">
        <v>4457900</v>
      </c>
      <c r="T4790" s="1">
        <v>4509580</v>
      </c>
      <c r="U4790" s="1">
        <v>4561260</v>
      </c>
      <c r="V4790" s="1">
        <v>4612950</v>
      </c>
      <c r="W4790" s="1">
        <v>4664630</v>
      </c>
      <c r="X4790" s="1">
        <v>4716320</v>
      </c>
      <c r="Y4790" s="1">
        <v>4768000</v>
      </c>
      <c r="Z4790" s="1">
        <v>4819690</v>
      </c>
      <c r="AA4790" s="1">
        <v>4871370</v>
      </c>
      <c r="AB4790" s="1">
        <v>4923060</v>
      </c>
      <c r="AC4790" s="1">
        <v>4974740</v>
      </c>
      <c r="AD4790" s="1">
        <v>5026430</v>
      </c>
      <c r="AE4790" s="1">
        <v>5078110</v>
      </c>
      <c r="AF4790" s="1">
        <v>5129780</v>
      </c>
      <c r="AG4790" s="1">
        <v>5181460</v>
      </c>
    </row>
    <row r="4791" spans="1:33" x14ac:dyDescent="0.35">
      <c r="A4791" t="s">
        <v>4791</v>
      </c>
      <c r="B4791" t="s">
        <v>1</v>
      </c>
      <c r="C4791" s="1">
        <v>8377960</v>
      </c>
      <c r="D4791" s="1">
        <v>8598440</v>
      </c>
      <c r="E4791" s="1">
        <v>9335760</v>
      </c>
      <c r="F4791" s="1">
        <v>9464980</v>
      </c>
      <c r="G4791" s="1">
        <v>9594190</v>
      </c>
      <c r="H4791" s="1">
        <v>9723400</v>
      </c>
      <c r="I4791" s="1">
        <v>9852610</v>
      </c>
      <c r="J4791" s="1">
        <v>9981820</v>
      </c>
      <c r="K4791" s="1">
        <v>10111000</v>
      </c>
      <c r="L4791" s="1">
        <v>10240300</v>
      </c>
      <c r="M4791" s="1">
        <v>10369500</v>
      </c>
      <c r="N4791" s="1">
        <v>10498700</v>
      </c>
      <c r="O4791" s="1">
        <v>10627900</v>
      </c>
      <c r="P4791" s="1">
        <v>10757100</v>
      </c>
      <c r="Q4791" s="1">
        <v>10886300</v>
      </c>
      <c r="R4791" s="1">
        <v>11015500</v>
      </c>
      <c r="S4791" s="1">
        <v>11144700</v>
      </c>
      <c r="T4791" s="1">
        <v>11274000</v>
      </c>
      <c r="U4791" s="1">
        <v>11403200</v>
      </c>
      <c r="V4791" s="1">
        <v>11532400</v>
      </c>
      <c r="W4791" s="1">
        <v>11661600</v>
      </c>
      <c r="X4791" s="1">
        <v>11790800</v>
      </c>
      <c r="Y4791" s="1">
        <v>11920000</v>
      </c>
      <c r="Z4791" s="1">
        <v>12049200</v>
      </c>
      <c r="AA4791" s="1">
        <v>12178400</v>
      </c>
      <c r="AB4791" s="1">
        <v>12307600</v>
      </c>
      <c r="AC4791" s="1">
        <v>12436900</v>
      </c>
      <c r="AD4791" s="1">
        <v>12566100</v>
      </c>
      <c r="AE4791" s="1">
        <v>12695300</v>
      </c>
      <c r="AF4791" s="1">
        <v>12824500</v>
      </c>
      <c r="AG4791" s="1">
        <v>12953700</v>
      </c>
    </row>
    <row r="4792" spans="1:33" x14ac:dyDescent="0.35">
      <c r="A4792" t="s">
        <v>4792</v>
      </c>
      <c r="B4792" t="s">
        <v>1</v>
      </c>
      <c r="C4792" s="1">
        <v>19646400</v>
      </c>
      <c r="D4792" s="1">
        <v>20163500</v>
      </c>
      <c r="E4792" s="1">
        <v>21892500</v>
      </c>
      <c r="F4792" s="1">
        <v>22195500</v>
      </c>
      <c r="G4792" s="1">
        <v>22498500</v>
      </c>
      <c r="H4792" s="1">
        <v>22801500</v>
      </c>
      <c r="I4792" s="1">
        <v>23104500</v>
      </c>
      <c r="J4792" s="1">
        <v>23407500</v>
      </c>
      <c r="K4792" s="1">
        <v>23710500</v>
      </c>
      <c r="L4792" s="1">
        <v>24013500</v>
      </c>
      <c r="M4792" s="1">
        <v>24316500</v>
      </c>
      <c r="N4792" s="1">
        <v>24619500</v>
      </c>
      <c r="O4792" s="1">
        <v>24922500</v>
      </c>
      <c r="P4792" s="1">
        <v>25225500</v>
      </c>
      <c r="Q4792" s="1">
        <v>25528500</v>
      </c>
      <c r="R4792" s="1">
        <v>25831500</v>
      </c>
      <c r="S4792" s="1">
        <v>26134600</v>
      </c>
      <c r="T4792" s="1">
        <v>26437600</v>
      </c>
      <c r="U4792" s="1">
        <v>26740600</v>
      </c>
      <c r="V4792" s="1">
        <v>27043600</v>
      </c>
      <c r="W4792" s="1">
        <v>27346600</v>
      </c>
      <c r="X4792" s="1">
        <v>27649600</v>
      </c>
      <c r="Y4792" s="1">
        <v>27952600</v>
      </c>
      <c r="Z4792" s="1">
        <v>28255600</v>
      </c>
      <c r="AA4792" s="1">
        <v>28558600</v>
      </c>
      <c r="AB4792" s="1">
        <v>28861600</v>
      </c>
      <c r="AC4792" s="1">
        <v>29164600</v>
      </c>
      <c r="AD4792" s="1">
        <v>29467600</v>
      </c>
      <c r="AE4792" s="1">
        <v>29770600</v>
      </c>
      <c r="AF4792" s="1">
        <v>30073500</v>
      </c>
      <c r="AG4792" s="1">
        <v>30376500</v>
      </c>
    </row>
    <row r="4793" spans="1:33" x14ac:dyDescent="0.35">
      <c r="A4793" t="s">
        <v>4793</v>
      </c>
      <c r="B4793" t="s">
        <v>1</v>
      </c>
      <c r="C4793" s="1">
        <v>3929290</v>
      </c>
      <c r="D4793" s="1">
        <v>4032690</v>
      </c>
      <c r="E4793" s="1">
        <v>4378490</v>
      </c>
      <c r="F4793" s="1">
        <v>4439100</v>
      </c>
      <c r="G4793" s="1">
        <v>4499700</v>
      </c>
      <c r="H4793" s="1">
        <v>4560300</v>
      </c>
      <c r="I4793" s="1">
        <v>4620900</v>
      </c>
      <c r="J4793" s="1">
        <v>4681500</v>
      </c>
      <c r="K4793" s="1">
        <v>4742100</v>
      </c>
      <c r="L4793" s="1">
        <v>4802710</v>
      </c>
      <c r="M4793" s="1">
        <v>4863310</v>
      </c>
      <c r="N4793" s="1">
        <v>4923910</v>
      </c>
      <c r="O4793" s="1">
        <v>4984510</v>
      </c>
      <c r="P4793" s="1">
        <v>5045110</v>
      </c>
      <c r="Q4793" s="1">
        <v>5105710</v>
      </c>
      <c r="R4793" s="1">
        <v>5166310</v>
      </c>
      <c r="S4793" s="1">
        <v>5226910</v>
      </c>
      <c r="T4793" s="1">
        <v>5287510</v>
      </c>
      <c r="U4793" s="1">
        <v>5348110</v>
      </c>
      <c r="V4793" s="1">
        <v>5408710</v>
      </c>
      <c r="W4793" s="1">
        <v>5469310</v>
      </c>
      <c r="X4793" s="1">
        <v>5529910</v>
      </c>
      <c r="Y4793" s="1">
        <v>5590510</v>
      </c>
      <c r="Z4793" s="1">
        <v>5651120</v>
      </c>
      <c r="AA4793" s="1">
        <v>5711720</v>
      </c>
      <c r="AB4793" s="1">
        <v>5772320</v>
      </c>
      <c r="AC4793" s="1">
        <v>5832920</v>
      </c>
      <c r="AD4793" s="1">
        <v>5893520</v>
      </c>
      <c r="AE4793" s="1">
        <v>5954120</v>
      </c>
      <c r="AF4793" s="1">
        <v>6014700</v>
      </c>
      <c r="AG4793" s="1">
        <v>6075300</v>
      </c>
    </row>
    <row r="4794" spans="1:33" x14ac:dyDescent="0.3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3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4855</v>
      </c>
      <c r="B4855" t="s">
        <v>1</v>
      </c>
      <c r="C4855" s="1">
        <v>3406920000000</v>
      </c>
      <c r="D4855" s="1">
        <v>3535130000000</v>
      </c>
      <c r="E4855" s="1">
        <v>3878050000000</v>
      </c>
      <c r="F4855" s="1">
        <v>3931730000000</v>
      </c>
      <c r="G4855" s="1">
        <v>3985400000000</v>
      </c>
      <c r="H4855" s="1">
        <v>4039070000000</v>
      </c>
      <c r="I4855" s="1">
        <v>4092750000000</v>
      </c>
      <c r="J4855" s="1">
        <v>4146430000000</v>
      </c>
      <c r="K4855" s="1">
        <v>4200090000000</v>
      </c>
      <c r="L4855" s="1">
        <v>4253770000000</v>
      </c>
      <c r="M4855" s="1">
        <v>4307450000000</v>
      </c>
      <c r="N4855" s="1">
        <v>4361120000000</v>
      </c>
      <c r="O4855" s="1">
        <v>4414800000000</v>
      </c>
      <c r="P4855" s="1">
        <v>4468470000000</v>
      </c>
      <c r="Q4855" s="1">
        <v>4522140000000</v>
      </c>
      <c r="R4855" s="1">
        <v>4575820000000</v>
      </c>
      <c r="S4855" s="1">
        <v>4629500000000</v>
      </c>
      <c r="T4855" s="1">
        <v>4683160000000</v>
      </c>
      <c r="U4855" s="1">
        <v>4736840000000</v>
      </c>
      <c r="V4855" s="1">
        <v>4790520000000</v>
      </c>
      <c r="W4855" s="1">
        <v>4844190000000</v>
      </c>
      <c r="X4855" s="1">
        <v>4897870000000</v>
      </c>
      <c r="Y4855" s="1">
        <v>4951540000000</v>
      </c>
      <c r="Z4855" s="1">
        <v>5005210000000</v>
      </c>
      <c r="AA4855" s="1">
        <v>5058890000000</v>
      </c>
      <c r="AB4855" s="1">
        <v>5112570000000</v>
      </c>
      <c r="AC4855" s="1">
        <v>5166230000000</v>
      </c>
      <c r="AD4855" s="1">
        <v>5219910000000</v>
      </c>
      <c r="AE4855" s="1">
        <v>5273590000000</v>
      </c>
      <c r="AF4855" s="1">
        <v>5327260000000</v>
      </c>
      <c r="AG4855" s="1">
        <v>5380940000000</v>
      </c>
    </row>
    <row r="4856" spans="1:33" x14ac:dyDescent="0.35">
      <c r="A4856" t="s">
        <v>4856</v>
      </c>
      <c r="B4856" t="s">
        <v>1</v>
      </c>
      <c r="C4856" s="1">
        <v>33960200</v>
      </c>
      <c r="D4856" s="1">
        <v>35238200</v>
      </c>
      <c r="E4856" s="1">
        <v>38656400</v>
      </c>
      <c r="F4856" s="1">
        <v>39191400</v>
      </c>
      <c r="G4856" s="1">
        <v>39726400</v>
      </c>
      <c r="H4856" s="1">
        <v>40261500</v>
      </c>
      <c r="I4856" s="1">
        <v>40796500</v>
      </c>
      <c r="J4856" s="1">
        <v>41331500</v>
      </c>
      <c r="K4856" s="1">
        <v>41866500</v>
      </c>
      <c r="L4856" s="1">
        <v>42401600</v>
      </c>
      <c r="M4856" s="1">
        <v>42936600</v>
      </c>
      <c r="N4856" s="1">
        <v>43471600</v>
      </c>
      <c r="O4856" s="1">
        <v>44006700</v>
      </c>
      <c r="P4856" s="1">
        <v>44541700</v>
      </c>
      <c r="Q4856" s="1">
        <v>45076700</v>
      </c>
      <c r="R4856" s="1">
        <v>45611700</v>
      </c>
      <c r="S4856" s="1">
        <v>46146800</v>
      </c>
      <c r="T4856" s="1">
        <v>46681700</v>
      </c>
      <c r="U4856" s="1">
        <v>47216800</v>
      </c>
      <c r="V4856" s="1">
        <v>47751800</v>
      </c>
      <c r="W4856" s="1">
        <v>48286900</v>
      </c>
      <c r="X4856" s="1">
        <v>48821900</v>
      </c>
      <c r="Y4856" s="1">
        <v>49356900</v>
      </c>
      <c r="Z4856" s="1">
        <v>49891900</v>
      </c>
      <c r="AA4856" s="1">
        <v>50427000</v>
      </c>
      <c r="AB4856" s="1">
        <v>50962000</v>
      </c>
      <c r="AC4856" s="1">
        <v>51497000</v>
      </c>
      <c r="AD4856" s="1">
        <v>52032000</v>
      </c>
      <c r="AE4856" s="1">
        <v>52567100</v>
      </c>
      <c r="AF4856" s="1">
        <v>53102100</v>
      </c>
      <c r="AG4856" s="1">
        <v>53637200</v>
      </c>
    </row>
    <row r="4857" spans="1:33" x14ac:dyDescent="0.35">
      <c r="A4857" t="s">
        <v>4857</v>
      </c>
      <c r="B4857" t="s">
        <v>1</v>
      </c>
      <c r="C4857" s="1">
        <v>885809000</v>
      </c>
      <c r="D4857" s="1">
        <v>919144000</v>
      </c>
      <c r="E4857" s="1">
        <v>1008300000</v>
      </c>
      <c r="F4857" s="1">
        <v>1022260000</v>
      </c>
      <c r="G4857" s="1">
        <v>1036210000</v>
      </c>
      <c r="H4857" s="1">
        <v>1050170000</v>
      </c>
      <c r="I4857" s="1">
        <v>1064130000</v>
      </c>
      <c r="J4857" s="1">
        <v>1078080000</v>
      </c>
      <c r="K4857" s="1">
        <v>1092040000</v>
      </c>
      <c r="L4857" s="1">
        <v>1105990000</v>
      </c>
      <c r="M4857" s="1">
        <v>1119950000</v>
      </c>
      <c r="N4857" s="1">
        <v>1133900000</v>
      </c>
      <c r="O4857" s="1">
        <v>1147860000</v>
      </c>
      <c r="P4857" s="1">
        <v>1161810000</v>
      </c>
      <c r="Q4857" s="1">
        <v>1175770000</v>
      </c>
      <c r="R4857" s="1">
        <v>1189730000</v>
      </c>
      <c r="S4857" s="1">
        <v>1203680000</v>
      </c>
      <c r="T4857" s="1">
        <v>1217640000</v>
      </c>
      <c r="U4857" s="1">
        <v>1231590000</v>
      </c>
      <c r="V4857" s="1">
        <v>1245550000</v>
      </c>
      <c r="W4857" s="1">
        <v>1259500000</v>
      </c>
      <c r="X4857" s="1">
        <v>1273460000</v>
      </c>
      <c r="Y4857" s="1">
        <v>1287410000</v>
      </c>
      <c r="Z4857" s="1">
        <v>1301370000</v>
      </c>
      <c r="AA4857" s="1">
        <v>1315320000</v>
      </c>
      <c r="AB4857" s="1">
        <v>1329280000</v>
      </c>
      <c r="AC4857" s="1">
        <v>1343230000</v>
      </c>
      <c r="AD4857" s="1">
        <v>1357190000</v>
      </c>
      <c r="AE4857" s="1">
        <v>1371150000</v>
      </c>
      <c r="AF4857" s="1">
        <v>1385100000</v>
      </c>
      <c r="AG4857" s="1">
        <v>1399060000</v>
      </c>
    </row>
    <row r="4858" spans="1:33" x14ac:dyDescent="0.35">
      <c r="A4858" t="s">
        <v>4858</v>
      </c>
      <c r="B4858" t="s">
        <v>1</v>
      </c>
      <c r="C4858" s="1">
        <v>2286370000</v>
      </c>
      <c r="D4858" s="1">
        <v>2372410000</v>
      </c>
      <c r="E4858" s="1">
        <v>2602540000</v>
      </c>
      <c r="F4858" s="1">
        <v>2638560000</v>
      </c>
      <c r="G4858" s="1">
        <v>2674580000</v>
      </c>
      <c r="H4858" s="1">
        <v>2710600000</v>
      </c>
      <c r="I4858" s="1">
        <v>2746620000</v>
      </c>
      <c r="J4858" s="1">
        <v>2782650000</v>
      </c>
      <c r="K4858" s="1">
        <v>2818660000</v>
      </c>
      <c r="L4858" s="1">
        <v>2854680000</v>
      </c>
      <c r="M4858" s="1">
        <v>2890710000</v>
      </c>
      <c r="N4858" s="1">
        <v>2926730000</v>
      </c>
      <c r="O4858" s="1">
        <v>2962750000</v>
      </c>
      <c r="P4858" s="1">
        <v>2998770000</v>
      </c>
      <c r="Q4858" s="1">
        <v>3034790000</v>
      </c>
      <c r="R4858" s="1">
        <v>3070810000</v>
      </c>
      <c r="S4858" s="1">
        <v>3106830000</v>
      </c>
      <c r="T4858" s="1">
        <v>3142850000</v>
      </c>
      <c r="U4858" s="1">
        <v>3178870000</v>
      </c>
      <c r="V4858" s="1">
        <v>3214890000</v>
      </c>
      <c r="W4858" s="1">
        <v>3250910000</v>
      </c>
      <c r="X4858" s="1">
        <v>3286940000</v>
      </c>
      <c r="Y4858" s="1">
        <v>3322950000</v>
      </c>
      <c r="Z4858" s="1">
        <v>3358970000</v>
      </c>
      <c r="AA4858" s="1">
        <v>3395000000</v>
      </c>
      <c r="AB4858" s="1">
        <v>3431020000</v>
      </c>
      <c r="AC4858" s="1">
        <v>3467030000</v>
      </c>
      <c r="AD4858" s="1">
        <v>3503060000</v>
      </c>
      <c r="AE4858" s="1">
        <v>3539080000</v>
      </c>
      <c r="AF4858" s="1">
        <v>3575100000</v>
      </c>
      <c r="AG4858" s="1">
        <v>3611120000</v>
      </c>
    </row>
    <row r="4859" spans="1:33" x14ac:dyDescent="0.35">
      <c r="A4859" t="s">
        <v>4859</v>
      </c>
      <c r="B4859" t="s">
        <v>1</v>
      </c>
      <c r="C4859" s="1">
        <v>344781000</v>
      </c>
      <c r="D4859" s="1">
        <v>357756000</v>
      </c>
      <c r="E4859" s="1">
        <v>392459000</v>
      </c>
      <c r="F4859" s="1">
        <v>397891000</v>
      </c>
      <c r="G4859" s="1">
        <v>403322000</v>
      </c>
      <c r="H4859" s="1">
        <v>408754000</v>
      </c>
      <c r="I4859" s="1">
        <v>414186000</v>
      </c>
      <c r="J4859" s="1">
        <v>419618000</v>
      </c>
      <c r="K4859" s="1">
        <v>425050000</v>
      </c>
      <c r="L4859" s="1">
        <v>430482000</v>
      </c>
      <c r="M4859" s="1">
        <v>435914000</v>
      </c>
      <c r="N4859" s="1">
        <v>441346000</v>
      </c>
      <c r="O4859" s="1">
        <v>446778000</v>
      </c>
      <c r="P4859" s="1">
        <v>452209000</v>
      </c>
      <c r="Q4859" s="1">
        <v>457641000</v>
      </c>
      <c r="R4859" s="1">
        <v>463073000</v>
      </c>
      <c r="S4859" s="1">
        <v>468505000</v>
      </c>
      <c r="T4859" s="1">
        <v>473936000</v>
      </c>
      <c r="U4859" s="1">
        <v>479368000</v>
      </c>
      <c r="V4859" s="1">
        <v>484800000</v>
      </c>
      <c r="W4859" s="1">
        <v>490233000</v>
      </c>
      <c r="X4859" s="1">
        <v>495665000</v>
      </c>
      <c r="Y4859" s="1">
        <v>501096000</v>
      </c>
      <c r="Z4859" s="1">
        <v>506528000</v>
      </c>
      <c r="AA4859" s="1">
        <v>511960000</v>
      </c>
      <c r="AB4859" s="1">
        <v>517392000</v>
      </c>
      <c r="AC4859" s="1">
        <v>522823000</v>
      </c>
      <c r="AD4859" s="1">
        <v>528255000</v>
      </c>
      <c r="AE4859" s="1">
        <v>533687000</v>
      </c>
      <c r="AF4859" s="1">
        <v>539119000</v>
      </c>
      <c r="AG4859" s="1">
        <v>544551000</v>
      </c>
    </row>
    <row r="4860" spans="1:33" x14ac:dyDescent="0.35">
      <c r="A4860" t="s">
        <v>4860</v>
      </c>
      <c r="B4860" t="s">
        <v>1</v>
      </c>
      <c r="C4860" s="1">
        <v>232330000</v>
      </c>
      <c r="D4860" s="1">
        <v>241073000</v>
      </c>
      <c r="E4860" s="1">
        <v>264458000</v>
      </c>
      <c r="F4860" s="1">
        <v>268118000</v>
      </c>
      <c r="G4860" s="1">
        <v>271778000</v>
      </c>
      <c r="H4860" s="1">
        <v>275439000</v>
      </c>
      <c r="I4860" s="1">
        <v>279099000</v>
      </c>
      <c r="J4860" s="1">
        <v>282759000</v>
      </c>
      <c r="K4860" s="1">
        <v>286419000</v>
      </c>
      <c r="L4860" s="1">
        <v>290080000</v>
      </c>
      <c r="M4860" s="1">
        <v>293740000</v>
      </c>
      <c r="N4860" s="1">
        <v>297400000</v>
      </c>
      <c r="O4860" s="1">
        <v>301061000</v>
      </c>
      <c r="P4860" s="1">
        <v>304721000</v>
      </c>
      <c r="Q4860" s="1">
        <v>308381000</v>
      </c>
      <c r="R4860" s="1">
        <v>312041000</v>
      </c>
      <c r="S4860" s="1">
        <v>315702000</v>
      </c>
      <c r="T4860" s="1">
        <v>319362000</v>
      </c>
      <c r="U4860" s="1">
        <v>323022000</v>
      </c>
      <c r="V4860" s="1">
        <v>326682000</v>
      </c>
      <c r="W4860" s="1">
        <v>330343000</v>
      </c>
      <c r="X4860" s="1">
        <v>334003000</v>
      </c>
      <c r="Y4860" s="1">
        <v>337663000</v>
      </c>
      <c r="Z4860" s="1">
        <v>341323000</v>
      </c>
      <c r="AA4860" s="1">
        <v>344984000</v>
      </c>
      <c r="AB4860" s="1">
        <v>348644000</v>
      </c>
      <c r="AC4860" s="1">
        <v>352304000</v>
      </c>
      <c r="AD4860" s="1">
        <v>355964000</v>
      </c>
      <c r="AE4860" s="1">
        <v>359624000</v>
      </c>
      <c r="AF4860" s="1">
        <v>363285000</v>
      </c>
      <c r="AG4860" s="1">
        <v>366945000</v>
      </c>
    </row>
    <row r="4861" spans="1:33" x14ac:dyDescent="0.35">
      <c r="A4861" t="s">
        <v>4861</v>
      </c>
      <c r="B4861" t="s">
        <v>1</v>
      </c>
      <c r="C4861" s="1">
        <v>23025900</v>
      </c>
      <c r="D4861" s="1">
        <v>23892400</v>
      </c>
      <c r="E4861" s="1">
        <v>26210100</v>
      </c>
      <c r="F4861" s="1">
        <v>26572800</v>
      </c>
      <c r="G4861" s="1">
        <v>26935600</v>
      </c>
      <c r="H4861" s="1">
        <v>27298300</v>
      </c>
      <c r="I4861" s="1">
        <v>27661100</v>
      </c>
      <c r="J4861" s="1">
        <v>28023900</v>
      </c>
      <c r="K4861" s="1">
        <v>28386600</v>
      </c>
      <c r="L4861" s="1">
        <v>28749400</v>
      </c>
      <c r="M4861" s="1">
        <v>29112100</v>
      </c>
      <c r="N4861" s="1">
        <v>29474900</v>
      </c>
      <c r="O4861" s="1">
        <v>29837700</v>
      </c>
      <c r="P4861" s="1">
        <v>30200400</v>
      </c>
      <c r="Q4861" s="1">
        <v>30563200</v>
      </c>
      <c r="R4861" s="1">
        <v>30926000</v>
      </c>
      <c r="S4861" s="1">
        <v>31288700</v>
      </c>
      <c r="T4861" s="1">
        <v>31651500</v>
      </c>
      <c r="U4861" s="1">
        <v>32014200</v>
      </c>
      <c r="V4861" s="1">
        <v>32377000</v>
      </c>
      <c r="W4861" s="1">
        <v>32739800</v>
      </c>
      <c r="X4861" s="1">
        <v>33102600</v>
      </c>
      <c r="Y4861" s="1">
        <v>33465300</v>
      </c>
      <c r="Z4861" s="1">
        <v>33828100</v>
      </c>
      <c r="AA4861" s="1">
        <v>34190800</v>
      </c>
      <c r="AB4861" s="1">
        <v>34553600</v>
      </c>
      <c r="AC4861" s="1">
        <v>34916300</v>
      </c>
      <c r="AD4861" s="1">
        <v>35279100</v>
      </c>
      <c r="AE4861" s="1">
        <v>35641900</v>
      </c>
      <c r="AF4861" s="1">
        <v>36004600</v>
      </c>
      <c r="AG4861" s="1">
        <v>36367400</v>
      </c>
    </row>
    <row r="4862" spans="1:33" x14ac:dyDescent="0.35">
      <c r="A4862" t="s">
        <v>4862</v>
      </c>
      <c r="B4862" t="s">
        <v>1</v>
      </c>
      <c r="C4862" s="1">
        <v>23233000</v>
      </c>
      <c r="D4862" s="1">
        <v>24107300</v>
      </c>
      <c r="E4862" s="1">
        <v>26445800</v>
      </c>
      <c r="F4862" s="1">
        <v>26811800</v>
      </c>
      <c r="G4862" s="1">
        <v>27177800</v>
      </c>
      <c r="H4862" s="1">
        <v>27543900</v>
      </c>
      <c r="I4862" s="1">
        <v>27909900</v>
      </c>
      <c r="J4862" s="1">
        <v>28275900</v>
      </c>
      <c r="K4862" s="1">
        <v>28641900</v>
      </c>
      <c r="L4862" s="1">
        <v>29008000</v>
      </c>
      <c r="M4862" s="1">
        <v>29374000</v>
      </c>
      <c r="N4862" s="1">
        <v>29740000</v>
      </c>
      <c r="O4862" s="1">
        <v>30106100</v>
      </c>
      <c r="P4862" s="1">
        <v>30472100</v>
      </c>
      <c r="Q4862" s="1">
        <v>30838100</v>
      </c>
      <c r="R4862" s="1">
        <v>31204100</v>
      </c>
      <c r="S4862" s="1">
        <v>31570200</v>
      </c>
      <c r="T4862" s="1">
        <v>31936200</v>
      </c>
      <c r="U4862" s="1">
        <v>32302200</v>
      </c>
      <c r="V4862" s="1">
        <v>32668200</v>
      </c>
      <c r="W4862" s="1">
        <v>33034300</v>
      </c>
      <c r="X4862" s="1">
        <v>33400300</v>
      </c>
      <c r="Y4862" s="1">
        <v>33766300</v>
      </c>
      <c r="Z4862" s="1">
        <v>34132300</v>
      </c>
      <c r="AA4862" s="1">
        <v>34498400</v>
      </c>
      <c r="AB4862" s="1">
        <v>34864400</v>
      </c>
      <c r="AC4862" s="1">
        <v>35230400</v>
      </c>
      <c r="AD4862" s="1">
        <v>35596400</v>
      </c>
      <c r="AE4862" s="1">
        <v>35962400</v>
      </c>
      <c r="AF4862" s="1">
        <v>36328500</v>
      </c>
      <c r="AG4862" s="1">
        <v>36694500</v>
      </c>
    </row>
    <row r="4863" spans="1:33" x14ac:dyDescent="0.35">
      <c r="A4863" t="s">
        <v>4863</v>
      </c>
      <c r="B4863" t="s">
        <v>1</v>
      </c>
      <c r="C4863" s="1">
        <v>58082500</v>
      </c>
      <c r="D4863" s="1">
        <v>60268300</v>
      </c>
      <c r="E4863" s="1">
        <v>66114500</v>
      </c>
      <c r="F4863" s="1">
        <v>67029600</v>
      </c>
      <c r="G4863" s="1">
        <v>67944600</v>
      </c>
      <c r="H4863" s="1">
        <v>68859700</v>
      </c>
      <c r="I4863" s="1">
        <v>69774800</v>
      </c>
      <c r="J4863" s="1">
        <v>70689900</v>
      </c>
      <c r="K4863" s="1">
        <v>71604800</v>
      </c>
      <c r="L4863" s="1">
        <v>72519900</v>
      </c>
      <c r="M4863" s="1">
        <v>73435000</v>
      </c>
      <c r="N4863" s="1">
        <v>74350100</v>
      </c>
      <c r="O4863" s="1">
        <v>75265200</v>
      </c>
      <c r="P4863" s="1">
        <v>76180100</v>
      </c>
      <c r="Q4863" s="1">
        <v>77095200</v>
      </c>
      <c r="R4863" s="1">
        <v>78010300</v>
      </c>
      <c r="S4863" s="1">
        <v>78925400</v>
      </c>
      <c r="T4863" s="1">
        <v>79840400</v>
      </c>
      <c r="U4863" s="1">
        <v>80755500</v>
      </c>
      <c r="V4863" s="1">
        <v>81670600</v>
      </c>
      <c r="W4863" s="1">
        <v>82585700</v>
      </c>
      <c r="X4863" s="1">
        <v>83500700</v>
      </c>
      <c r="Y4863" s="1">
        <v>84415700</v>
      </c>
      <c r="Z4863" s="1">
        <v>85330800</v>
      </c>
      <c r="AA4863" s="1">
        <v>86245900</v>
      </c>
      <c r="AB4863" s="1">
        <v>87161000</v>
      </c>
      <c r="AC4863" s="1">
        <v>88075900</v>
      </c>
      <c r="AD4863" s="1">
        <v>88991000</v>
      </c>
      <c r="AE4863" s="1">
        <v>89906100</v>
      </c>
      <c r="AF4863" s="1">
        <v>90821200</v>
      </c>
      <c r="AG4863" s="1">
        <v>91736300</v>
      </c>
    </row>
    <row r="4864" spans="1:33" x14ac:dyDescent="0.35">
      <c r="A4864" t="s">
        <v>4864</v>
      </c>
      <c r="B4864" t="s">
        <v>1</v>
      </c>
      <c r="C4864" s="1">
        <v>136204000</v>
      </c>
      <c r="D4864" s="1">
        <v>141330000</v>
      </c>
      <c r="E4864" s="1">
        <v>155039000</v>
      </c>
      <c r="F4864" s="1">
        <v>157185000</v>
      </c>
      <c r="G4864" s="1">
        <v>159331000</v>
      </c>
      <c r="H4864" s="1">
        <v>161477000</v>
      </c>
      <c r="I4864" s="1">
        <v>163623000</v>
      </c>
      <c r="J4864" s="1">
        <v>165769000</v>
      </c>
      <c r="K4864" s="1">
        <v>167914000</v>
      </c>
      <c r="L4864" s="1">
        <v>170060000</v>
      </c>
      <c r="M4864" s="1">
        <v>172206000</v>
      </c>
      <c r="N4864" s="1">
        <v>174352000</v>
      </c>
      <c r="O4864" s="1">
        <v>176498000</v>
      </c>
      <c r="P4864" s="1">
        <v>178643000</v>
      </c>
      <c r="Q4864" s="1">
        <v>180789000</v>
      </c>
      <c r="R4864" s="1">
        <v>182935000</v>
      </c>
      <c r="S4864" s="1">
        <v>185081000</v>
      </c>
      <c r="T4864" s="1">
        <v>187227000</v>
      </c>
      <c r="U4864" s="1">
        <v>189373000</v>
      </c>
      <c r="V4864" s="1">
        <v>191519000</v>
      </c>
      <c r="W4864" s="1">
        <v>193664000</v>
      </c>
      <c r="X4864" s="1">
        <v>195810000</v>
      </c>
      <c r="Y4864" s="1">
        <v>197956000</v>
      </c>
      <c r="Z4864" s="1">
        <v>200102000</v>
      </c>
      <c r="AA4864" s="1">
        <v>202248000</v>
      </c>
      <c r="AB4864" s="1">
        <v>204394000</v>
      </c>
      <c r="AC4864" s="1">
        <v>206539000</v>
      </c>
      <c r="AD4864" s="1">
        <v>208685000</v>
      </c>
      <c r="AE4864" s="1">
        <v>210831000</v>
      </c>
      <c r="AF4864" s="1">
        <v>212977000</v>
      </c>
      <c r="AG4864" s="1">
        <v>215123000</v>
      </c>
    </row>
    <row r="4865" spans="1:33" x14ac:dyDescent="0.35">
      <c r="A4865" t="s">
        <v>4865</v>
      </c>
      <c r="B4865" t="s">
        <v>1</v>
      </c>
      <c r="C4865" s="1">
        <v>27240800</v>
      </c>
      <c r="D4865" s="1">
        <v>28266000</v>
      </c>
      <c r="E4865" s="1">
        <v>31007900</v>
      </c>
      <c r="F4865" s="1">
        <v>31437100</v>
      </c>
      <c r="G4865" s="1">
        <v>31866200</v>
      </c>
      <c r="H4865" s="1">
        <v>32295400</v>
      </c>
      <c r="I4865" s="1">
        <v>32724500</v>
      </c>
      <c r="J4865" s="1">
        <v>33153700</v>
      </c>
      <c r="K4865" s="1">
        <v>33582800</v>
      </c>
      <c r="L4865" s="1">
        <v>34012000</v>
      </c>
      <c r="M4865" s="1">
        <v>34441200</v>
      </c>
      <c r="N4865" s="1">
        <v>34870400</v>
      </c>
      <c r="O4865" s="1">
        <v>35299600</v>
      </c>
      <c r="P4865" s="1">
        <v>35728700</v>
      </c>
      <c r="Q4865" s="1">
        <v>36157900</v>
      </c>
      <c r="R4865" s="1">
        <v>36587000</v>
      </c>
      <c r="S4865" s="1">
        <v>37016200</v>
      </c>
      <c r="T4865" s="1">
        <v>37445300</v>
      </c>
      <c r="U4865" s="1">
        <v>37874500</v>
      </c>
      <c r="V4865" s="1">
        <v>38303700</v>
      </c>
      <c r="W4865" s="1">
        <v>38732900</v>
      </c>
      <c r="X4865" s="1">
        <v>39162100</v>
      </c>
      <c r="Y4865" s="1">
        <v>39591200</v>
      </c>
      <c r="Z4865" s="1">
        <v>40020400</v>
      </c>
      <c r="AA4865" s="1">
        <v>40449500</v>
      </c>
      <c r="AB4865" s="1">
        <v>40878700</v>
      </c>
      <c r="AC4865" s="1">
        <v>41307800</v>
      </c>
      <c r="AD4865" s="1">
        <v>41737000</v>
      </c>
      <c r="AE4865" s="1">
        <v>42166200</v>
      </c>
      <c r="AF4865" s="1">
        <v>42595400</v>
      </c>
      <c r="AG4865" s="1">
        <v>43024600</v>
      </c>
    </row>
    <row r="4866" spans="1:33" x14ac:dyDescent="0.3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3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3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3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3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3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3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3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3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3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3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3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4903</v>
      </c>
      <c r="B4903" t="s">
        <v>1</v>
      </c>
      <c r="C4903">
        <v>0</v>
      </c>
      <c r="D4903" s="1">
        <v>1016050000</v>
      </c>
      <c r="E4903" s="1">
        <v>1217240000</v>
      </c>
      <c r="F4903" s="1">
        <v>1239540000</v>
      </c>
      <c r="G4903" s="1">
        <v>1262440000</v>
      </c>
      <c r="H4903" s="1">
        <v>1273150000</v>
      </c>
      <c r="I4903" s="1">
        <v>1284390000</v>
      </c>
      <c r="J4903" s="1">
        <v>1296010000</v>
      </c>
      <c r="K4903" s="1">
        <v>1307880000</v>
      </c>
      <c r="L4903" s="1">
        <v>1319390000</v>
      </c>
      <c r="M4903" s="1">
        <v>1330980000</v>
      </c>
      <c r="N4903" s="1">
        <v>1336400000</v>
      </c>
      <c r="O4903" s="1">
        <v>1342080000</v>
      </c>
      <c r="P4903" s="1">
        <v>1347940000</v>
      </c>
      <c r="Q4903" s="1">
        <v>1353700000</v>
      </c>
      <c r="R4903" s="1">
        <v>1358880000</v>
      </c>
      <c r="S4903" s="1">
        <v>1364240000</v>
      </c>
      <c r="T4903" s="1">
        <v>1369420000</v>
      </c>
      <c r="U4903" s="1">
        <v>1373930000</v>
      </c>
      <c r="V4903" s="1">
        <v>1378710000</v>
      </c>
      <c r="W4903" s="1">
        <v>1383360000</v>
      </c>
      <c r="X4903" s="1">
        <v>1387860000</v>
      </c>
      <c r="Y4903" s="1">
        <v>1392030000</v>
      </c>
      <c r="Z4903" s="1">
        <v>1396150000</v>
      </c>
      <c r="AA4903" s="1">
        <v>1400300000</v>
      </c>
      <c r="AB4903" s="1">
        <v>1404220000</v>
      </c>
      <c r="AC4903" s="1">
        <v>1408100000</v>
      </c>
      <c r="AD4903" s="1">
        <v>1412110000</v>
      </c>
      <c r="AE4903" s="1">
        <v>1415780000</v>
      </c>
      <c r="AF4903" s="1">
        <v>1419270000</v>
      </c>
      <c r="AG4903" s="1">
        <v>1423020000</v>
      </c>
    </row>
    <row r="4904" spans="1:33" x14ac:dyDescent="0.35">
      <c r="A4904" t="s">
        <v>4904</v>
      </c>
      <c r="B4904" t="s">
        <v>1</v>
      </c>
      <c r="C4904">
        <v>0</v>
      </c>
      <c r="D4904">
        <v>10127.9</v>
      </c>
      <c r="E4904">
        <v>12133.5</v>
      </c>
      <c r="F4904">
        <v>12355.8</v>
      </c>
      <c r="G4904">
        <v>12584</v>
      </c>
      <c r="H4904">
        <v>12690.8</v>
      </c>
      <c r="I4904">
        <v>12802.8</v>
      </c>
      <c r="J4904">
        <v>12918.7</v>
      </c>
      <c r="K4904">
        <v>13036.9</v>
      </c>
      <c r="L4904">
        <v>13151.7</v>
      </c>
      <c r="M4904">
        <v>13267.2</v>
      </c>
      <c r="N4904">
        <v>13321.2</v>
      </c>
      <c r="O4904">
        <v>13377.8</v>
      </c>
      <c r="P4904">
        <v>13436.3</v>
      </c>
      <c r="Q4904">
        <v>13493.7</v>
      </c>
      <c r="R4904">
        <v>13545.3</v>
      </c>
      <c r="S4904">
        <v>13598.8</v>
      </c>
      <c r="T4904">
        <v>13650.3</v>
      </c>
      <c r="U4904">
        <v>13695.3</v>
      </c>
      <c r="V4904">
        <v>13743</v>
      </c>
      <c r="W4904">
        <v>13789.3</v>
      </c>
      <c r="X4904">
        <v>13834.2</v>
      </c>
      <c r="Y4904">
        <v>13875.8</v>
      </c>
      <c r="Z4904">
        <v>13916.8</v>
      </c>
      <c r="AA4904">
        <v>13958.2</v>
      </c>
      <c r="AB4904">
        <v>13997.3</v>
      </c>
      <c r="AC4904">
        <v>14036</v>
      </c>
      <c r="AD4904">
        <v>14075.9</v>
      </c>
      <c r="AE4904">
        <v>14112.5</v>
      </c>
      <c r="AF4904">
        <v>14147.3</v>
      </c>
      <c r="AG4904">
        <v>14184.7</v>
      </c>
    </row>
    <row r="4905" spans="1:33" x14ac:dyDescent="0.35">
      <c r="A4905" t="s">
        <v>4905</v>
      </c>
      <c r="B4905" t="s">
        <v>1</v>
      </c>
      <c r="C4905">
        <v>0</v>
      </c>
      <c r="D4905">
        <v>264175</v>
      </c>
      <c r="E4905">
        <v>316487</v>
      </c>
      <c r="F4905">
        <v>322285</v>
      </c>
      <c r="G4905">
        <v>328237</v>
      </c>
      <c r="H4905">
        <v>331023</v>
      </c>
      <c r="I4905">
        <v>333944</v>
      </c>
      <c r="J4905">
        <v>336967</v>
      </c>
      <c r="K4905">
        <v>340052</v>
      </c>
      <c r="L4905">
        <v>343045</v>
      </c>
      <c r="M4905">
        <v>346058</v>
      </c>
      <c r="N4905">
        <v>347466</v>
      </c>
      <c r="O4905">
        <v>348944</v>
      </c>
      <c r="P4905">
        <v>350468</v>
      </c>
      <c r="Q4905">
        <v>351967</v>
      </c>
      <c r="R4905">
        <v>353313</v>
      </c>
      <c r="S4905">
        <v>354706</v>
      </c>
      <c r="T4905">
        <v>356052</v>
      </c>
      <c r="U4905">
        <v>357226</v>
      </c>
      <c r="V4905">
        <v>358468</v>
      </c>
      <c r="W4905">
        <v>359677</v>
      </c>
      <c r="X4905">
        <v>360847</v>
      </c>
      <c r="Y4905">
        <v>361932</v>
      </c>
      <c r="Z4905">
        <v>363002</v>
      </c>
      <c r="AA4905">
        <v>364082</v>
      </c>
      <c r="AB4905">
        <v>365102</v>
      </c>
      <c r="AC4905">
        <v>366111</v>
      </c>
      <c r="AD4905">
        <v>367152</v>
      </c>
      <c r="AE4905">
        <v>368107</v>
      </c>
      <c r="AF4905">
        <v>369015</v>
      </c>
      <c r="AG4905">
        <v>369990</v>
      </c>
    </row>
    <row r="4906" spans="1:33" x14ac:dyDescent="0.35">
      <c r="A4906" t="s">
        <v>4906</v>
      </c>
      <c r="B4906" t="s">
        <v>1</v>
      </c>
      <c r="C4906">
        <v>0</v>
      </c>
      <c r="D4906">
        <v>681864</v>
      </c>
      <c r="E4906">
        <v>816887</v>
      </c>
      <c r="F4906">
        <v>831852</v>
      </c>
      <c r="G4906">
        <v>847216</v>
      </c>
      <c r="H4906">
        <v>854405</v>
      </c>
      <c r="I4906">
        <v>861946</v>
      </c>
      <c r="J4906">
        <v>869749</v>
      </c>
      <c r="K4906">
        <v>877711</v>
      </c>
      <c r="L4906">
        <v>885435</v>
      </c>
      <c r="M4906">
        <v>893214</v>
      </c>
      <c r="N4906">
        <v>896849</v>
      </c>
      <c r="O4906">
        <v>900661</v>
      </c>
      <c r="P4906">
        <v>904597</v>
      </c>
      <c r="Q4906">
        <v>908464</v>
      </c>
      <c r="R4906">
        <v>911940</v>
      </c>
      <c r="S4906">
        <v>915536</v>
      </c>
      <c r="T4906">
        <v>919008</v>
      </c>
      <c r="U4906">
        <v>922039</v>
      </c>
      <c r="V4906">
        <v>925246</v>
      </c>
      <c r="W4906">
        <v>928365</v>
      </c>
      <c r="X4906">
        <v>931385</v>
      </c>
      <c r="Y4906">
        <v>934186</v>
      </c>
      <c r="Z4906">
        <v>936947</v>
      </c>
      <c r="AA4906">
        <v>939736</v>
      </c>
      <c r="AB4906">
        <v>942367</v>
      </c>
      <c r="AC4906">
        <v>944971</v>
      </c>
      <c r="AD4906">
        <v>947659</v>
      </c>
      <c r="AE4906">
        <v>950124</v>
      </c>
      <c r="AF4906">
        <v>952468</v>
      </c>
      <c r="AG4906">
        <v>954985</v>
      </c>
    </row>
    <row r="4907" spans="1:33" x14ac:dyDescent="0.35">
      <c r="A4907" t="s">
        <v>4907</v>
      </c>
      <c r="B4907" t="s">
        <v>1</v>
      </c>
      <c r="C4907">
        <v>0</v>
      </c>
      <c r="D4907">
        <v>102824</v>
      </c>
      <c r="E4907">
        <v>123185</v>
      </c>
      <c r="F4907">
        <v>125442</v>
      </c>
      <c r="G4907">
        <v>127759</v>
      </c>
      <c r="H4907">
        <v>128843</v>
      </c>
      <c r="I4907">
        <v>129980</v>
      </c>
      <c r="J4907">
        <v>131157</v>
      </c>
      <c r="K4907">
        <v>132357</v>
      </c>
      <c r="L4907">
        <v>133522</v>
      </c>
      <c r="M4907">
        <v>134695</v>
      </c>
      <c r="N4907">
        <v>135243</v>
      </c>
      <c r="O4907">
        <v>135818</v>
      </c>
      <c r="P4907">
        <v>136412</v>
      </c>
      <c r="Q4907">
        <v>136995</v>
      </c>
      <c r="R4907">
        <v>137519</v>
      </c>
      <c r="S4907">
        <v>138061</v>
      </c>
      <c r="T4907">
        <v>138585</v>
      </c>
      <c r="U4907">
        <v>139042</v>
      </c>
      <c r="V4907">
        <v>139526</v>
      </c>
      <c r="W4907">
        <v>139996</v>
      </c>
      <c r="X4907">
        <v>140451</v>
      </c>
      <c r="Y4907">
        <v>140874</v>
      </c>
      <c r="Z4907">
        <v>141290</v>
      </c>
      <c r="AA4907">
        <v>141711</v>
      </c>
      <c r="AB4907">
        <v>142107</v>
      </c>
      <c r="AC4907">
        <v>142500</v>
      </c>
      <c r="AD4907">
        <v>142905</v>
      </c>
      <c r="AE4907">
        <v>143277</v>
      </c>
      <c r="AF4907">
        <v>143631</v>
      </c>
      <c r="AG4907">
        <v>144010</v>
      </c>
    </row>
    <row r="4908" spans="1:33" x14ac:dyDescent="0.35">
      <c r="A4908" t="s">
        <v>4908</v>
      </c>
      <c r="B4908" t="s">
        <v>1</v>
      </c>
      <c r="C4908">
        <v>0</v>
      </c>
      <c r="D4908">
        <v>69287.8</v>
      </c>
      <c r="E4908">
        <v>83008.2</v>
      </c>
      <c r="F4908">
        <v>84528.9</v>
      </c>
      <c r="G4908">
        <v>86090.2</v>
      </c>
      <c r="H4908">
        <v>86820.7</v>
      </c>
      <c r="I4908">
        <v>87586.9</v>
      </c>
      <c r="J4908">
        <v>88379.8</v>
      </c>
      <c r="K4908">
        <v>89188.800000000003</v>
      </c>
      <c r="L4908">
        <v>89973.8</v>
      </c>
      <c r="M4908">
        <v>90764.2</v>
      </c>
      <c r="N4908">
        <v>91133.5</v>
      </c>
      <c r="O4908">
        <v>91521</v>
      </c>
      <c r="P4908">
        <v>91920.9</v>
      </c>
      <c r="Q4908">
        <v>92313.8</v>
      </c>
      <c r="R4908">
        <v>92667</v>
      </c>
      <c r="S4908">
        <v>93032.5</v>
      </c>
      <c r="T4908">
        <v>93385.3</v>
      </c>
      <c r="U4908">
        <v>93693.3</v>
      </c>
      <c r="V4908">
        <v>94019.1</v>
      </c>
      <c r="W4908">
        <v>94336.1</v>
      </c>
      <c r="X4908">
        <v>94643</v>
      </c>
      <c r="Y4908">
        <v>94927.6</v>
      </c>
      <c r="Z4908">
        <v>95208.1</v>
      </c>
      <c r="AA4908">
        <v>95491.5</v>
      </c>
      <c r="AB4908">
        <v>95758.9</v>
      </c>
      <c r="AC4908">
        <v>96023.5</v>
      </c>
      <c r="AD4908">
        <v>96296.6</v>
      </c>
      <c r="AE4908">
        <v>96547.1</v>
      </c>
      <c r="AF4908">
        <v>96785.3</v>
      </c>
      <c r="AG4908">
        <v>97041.1</v>
      </c>
    </row>
    <row r="4909" spans="1:33" x14ac:dyDescent="0.35">
      <c r="A4909" t="s">
        <v>4909</v>
      </c>
      <c r="B4909" t="s">
        <v>1</v>
      </c>
      <c r="C4909">
        <v>0</v>
      </c>
      <c r="D4909">
        <v>6867.01</v>
      </c>
      <c r="E4909">
        <v>8226.82</v>
      </c>
      <c r="F4909">
        <v>8377.5400000000009</v>
      </c>
      <c r="G4909">
        <v>8532.27</v>
      </c>
      <c r="H4909">
        <v>8604.67</v>
      </c>
      <c r="I4909">
        <v>8680.61</v>
      </c>
      <c r="J4909">
        <v>8759.2000000000007</v>
      </c>
      <c r="K4909">
        <v>8839.3799999999992</v>
      </c>
      <c r="L4909">
        <v>8917.17</v>
      </c>
      <c r="M4909">
        <v>8995.51</v>
      </c>
      <c r="N4909">
        <v>9032.11</v>
      </c>
      <c r="O4909">
        <v>9070.51</v>
      </c>
      <c r="P4909">
        <v>9110.15</v>
      </c>
      <c r="Q4909">
        <v>9149.09</v>
      </c>
      <c r="R4909">
        <v>9184.1</v>
      </c>
      <c r="S4909">
        <v>9220.31</v>
      </c>
      <c r="T4909">
        <v>9255.2800000000007</v>
      </c>
      <c r="U4909">
        <v>9285.81</v>
      </c>
      <c r="V4909">
        <v>9318.1</v>
      </c>
      <c r="W4909">
        <v>9349.52</v>
      </c>
      <c r="X4909">
        <v>9379.93</v>
      </c>
      <c r="Y4909">
        <v>9408.14</v>
      </c>
      <c r="Z4909">
        <v>9435.94</v>
      </c>
      <c r="AA4909">
        <v>9464.0300000000007</v>
      </c>
      <c r="AB4909">
        <v>9490.5300000000007</v>
      </c>
      <c r="AC4909">
        <v>9516.76</v>
      </c>
      <c r="AD4909">
        <v>9543.82</v>
      </c>
      <c r="AE4909">
        <v>9568.65</v>
      </c>
      <c r="AF4909">
        <v>9592.25</v>
      </c>
      <c r="AG4909">
        <v>9617.6</v>
      </c>
    </row>
    <row r="4910" spans="1:33" x14ac:dyDescent="0.35">
      <c r="A4910" t="s">
        <v>4910</v>
      </c>
      <c r="B4910" t="s">
        <v>1</v>
      </c>
      <c r="C4910">
        <v>0</v>
      </c>
      <c r="D4910">
        <v>6928.78</v>
      </c>
      <c r="E4910">
        <v>8300.82</v>
      </c>
      <c r="F4910">
        <v>8452.89</v>
      </c>
      <c r="G4910">
        <v>8609.02</v>
      </c>
      <c r="H4910">
        <v>8682.07</v>
      </c>
      <c r="I4910">
        <v>8758.69</v>
      </c>
      <c r="J4910">
        <v>8837.98</v>
      </c>
      <c r="K4910">
        <v>8918.8799999999992</v>
      </c>
      <c r="L4910">
        <v>8997.3799999999992</v>
      </c>
      <c r="M4910">
        <v>9076.42</v>
      </c>
      <c r="N4910">
        <v>9113.35</v>
      </c>
      <c r="O4910">
        <v>9152.1</v>
      </c>
      <c r="P4910">
        <v>9192.09</v>
      </c>
      <c r="Q4910">
        <v>9231.3799999999992</v>
      </c>
      <c r="R4910">
        <v>9266.7000000000007</v>
      </c>
      <c r="S4910">
        <v>9303.25</v>
      </c>
      <c r="T4910">
        <v>9338.5300000000007</v>
      </c>
      <c r="U4910">
        <v>9369.33</v>
      </c>
      <c r="V4910">
        <v>9401.91</v>
      </c>
      <c r="W4910">
        <v>9433.61</v>
      </c>
      <c r="X4910">
        <v>9464.2999999999993</v>
      </c>
      <c r="Y4910">
        <v>9492.76</v>
      </c>
      <c r="Z4910">
        <v>9520.81</v>
      </c>
      <c r="AA4910">
        <v>9549.15</v>
      </c>
      <c r="AB4910">
        <v>9575.89</v>
      </c>
      <c r="AC4910">
        <v>9602.35</v>
      </c>
      <c r="AD4910">
        <v>9629.66</v>
      </c>
      <c r="AE4910">
        <v>9654.7099999999991</v>
      </c>
      <c r="AF4910">
        <v>9678.5300000000007</v>
      </c>
      <c r="AG4910">
        <v>9704.11</v>
      </c>
    </row>
    <row r="4911" spans="1:33" x14ac:dyDescent="0.35">
      <c r="A4911" t="s">
        <v>4911</v>
      </c>
      <c r="B4911" t="s">
        <v>1</v>
      </c>
      <c r="C4911">
        <v>0</v>
      </c>
      <c r="D4911">
        <v>17322</v>
      </c>
      <c r="E4911">
        <v>20752</v>
      </c>
      <c r="F4911">
        <v>21132.2</v>
      </c>
      <c r="G4911">
        <v>21522.5</v>
      </c>
      <c r="H4911">
        <v>21705.200000000001</v>
      </c>
      <c r="I4911">
        <v>21896.7</v>
      </c>
      <c r="J4911">
        <v>22095</v>
      </c>
      <c r="K4911">
        <v>22297.200000000001</v>
      </c>
      <c r="L4911">
        <v>22493.4</v>
      </c>
      <c r="M4911">
        <v>22691</v>
      </c>
      <c r="N4911">
        <v>22783.4</v>
      </c>
      <c r="O4911">
        <v>22880.2</v>
      </c>
      <c r="P4911">
        <v>22980.2</v>
      </c>
      <c r="Q4911">
        <v>23078.5</v>
      </c>
      <c r="R4911">
        <v>23166.799999999999</v>
      </c>
      <c r="S4911">
        <v>23258.1</v>
      </c>
      <c r="T4911">
        <v>23346.3</v>
      </c>
      <c r="U4911">
        <v>23423.3</v>
      </c>
      <c r="V4911">
        <v>23504.799999999999</v>
      </c>
      <c r="W4911">
        <v>23584</v>
      </c>
      <c r="X4911">
        <v>23660.7</v>
      </c>
      <c r="Y4911">
        <v>23731.9</v>
      </c>
      <c r="Z4911">
        <v>23802</v>
      </c>
      <c r="AA4911">
        <v>23872.9</v>
      </c>
      <c r="AB4911">
        <v>23939.7</v>
      </c>
      <c r="AC4911">
        <v>24005.9</v>
      </c>
      <c r="AD4911">
        <v>24074.2</v>
      </c>
      <c r="AE4911">
        <v>24136.799999999999</v>
      </c>
      <c r="AF4911">
        <v>24196.3</v>
      </c>
      <c r="AG4911">
        <v>24260.3</v>
      </c>
    </row>
    <row r="4912" spans="1:33" x14ac:dyDescent="0.35">
      <c r="A4912" t="s">
        <v>4912</v>
      </c>
      <c r="B4912" t="s">
        <v>1</v>
      </c>
      <c r="C4912">
        <v>0</v>
      </c>
      <c r="D4912">
        <v>40620.199999999997</v>
      </c>
      <c r="E4912">
        <v>48663.8</v>
      </c>
      <c r="F4912">
        <v>49555.3</v>
      </c>
      <c r="G4912">
        <v>50470.6</v>
      </c>
      <c r="H4912">
        <v>50898.9</v>
      </c>
      <c r="I4912">
        <v>51348.1</v>
      </c>
      <c r="J4912">
        <v>51812.9</v>
      </c>
      <c r="K4912">
        <v>52287.199999999997</v>
      </c>
      <c r="L4912">
        <v>52747.4</v>
      </c>
      <c r="M4912">
        <v>53210.8</v>
      </c>
      <c r="N4912">
        <v>53427.3</v>
      </c>
      <c r="O4912">
        <v>53654.5</v>
      </c>
      <c r="P4912">
        <v>53888.9</v>
      </c>
      <c r="Q4912">
        <v>54119.3</v>
      </c>
      <c r="R4912">
        <v>54326.3</v>
      </c>
      <c r="S4912">
        <v>54540.6</v>
      </c>
      <c r="T4912">
        <v>54747.4</v>
      </c>
      <c r="U4912">
        <v>54928</v>
      </c>
      <c r="V4912">
        <v>55119</v>
      </c>
      <c r="W4912">
        <v>55304.9</v>
      </c>
      <c r="X4912">
        <v>55484.7</v>
      </c>
      <c r="Y4912">
        <v>55651.6</v>
      </c>
      <c r="Z4912">
        <v>55816.1</v>
      </c>
      <c r="AA4912">
        <v>55982.2</v>
      </c>
      <c r="AB4912">
        <v>56139</v>
      </c>
      <c r="AC4912">
        <v>56294.1</v>
      </c>
      <c r="AD4912">
        <v>56454.2</v>
      </c>
      <c r="AE4912">
        <v>56601.1</v>
      </c>
      <c r="AF4912">
        <v>56740.7</v>
      </c>
      <c r="AG4912">
        <v>56890.6</v>
      </c>
    </row>
    <row r="4913" spans="1:33" x14ac:dyDescent="0.35">
      <c r="A4913" t="s">
        <v>4913</v>
      </c>
      <c r="B4913" t="s">
        <v>1</v>
      </c>
      <c r="C4913">
        <v>0</v>
      </c>
      <c r="D4913">
        <v>8124.04</v>
      </c>
      <c r="E4913">
        <v>9732.76</v>
      </c>
      <c r="F4913">
        <v>9911.06</v>
      </c>
      <c r="G4913">
        <v>10094.1</v>
      </c>
      <c r="H4913">
        <v>10179.799999999999</v>
      </c>
      <c r="I4913">
        <v>10269.6</v>
      </c>
      <c r="J4913">
        <v>10362.6</v>
      </c>
      <c r="K4913">
        <v>10457.4</v>
      </c>
      <c r="L4913">
        <v>10549.5</v>
      </c>
      <c r="M4913">
        <v>10642.2</v>
      </c>
      <c r="N4913">
        <v>10685.5</v>
      </c>
      <c r="O4913">
        <v>10730.9</v>
      </c>
      <c r="P4913">
        <v>10777.8</v>
      </c>
      <c r="Q4913">
        <v>10823.9</v>
      </c>
      <c r="R4913">
        <v>10865.3</v>
      </c>
      <c r="S4913">
        <v>10908.1</v>
      </c>
      <c r="T4913">
        <v>10949.5</v>
      </c>
      <c r="U4913">
        <v>10985.6</v>
      </c>
      <c r="V4913">
        <v>11023.8</v>
      </c>
      <c r="W4913">
        <v>11061</v>
      </c>
      <c r="X4913">
        <v>11096.9</v>
      </c>
      <c r="Y4913">
        <v>11130.3</v>
      </c>
      <c r="Z4913">
        <v>11163.2</v>
      </c>
      <c r="AA4913">
        <v>11196.4</v>
      </c>
      <c r="AB4913">
        <v>11227.8</v>
      </c>
      <c r="AC4913">
        <v>11258.8</v>
      </c>
      <c r="AD4913">
        <v>11290.8</v>
      </c>
      <c r="AE4913">
        <v>11320.2</v>
      </c>
      <c r="AF4913">
        <v>11348.1</v>
      </c>
      <c r="AG4913">
        <v>11378.1</v>
      </c>
    </row>
    <row r="4914" spans="1:33" x14ac:dyDescent="0.3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4927</v>
      </c>
      <c r="B4927" t="s">
        <v>1</v>
      </c>
      <c r="C4927" s="1">
        <v>2441960000000</v>
      </c>
      <c r="D4927" s="1">
        <v>2533870000000</v>
      </c>
      <c r="E4927" s="1">
        <v>3006620000000</v>
      </c>
      <c r="F4927" s="1">
        <v>3103680000000</v>
      </c>
      <c r="G4927" s="1">
        <v>3193340000000</v>
      </c>
      <c r="H4927" s="1">
        <v>3238590000000</v>
      </c>
      <c r="I4927" s="1">
        <v>3276440000000</v>
      </c>
      <c r="J4927" s="1">
        <v>3314290000000</v>
      </c>
      <c r="K4927" s="1">
        <v>3352140000000</v>
      </c>
      <c r="L4927" s="1">
        <v>3389990000000</v>
      </c>
      <c r="M4927" s="1">
        <v>3427840000000</v>
      </c>
      <c r="N4927" s="1">
        <v>3465680000000</v>
      </c>
      <c r="O4927" s="1">
        <v>3503540000000</v>
      </c>
      <c r="P4927" s="1">
        <v>3541390000000</v>
      </c>
      <c r="Q4927" s="1">
        <v>3579240000000</v>
      </c>
      <c r="R4927" s="1">
        <v>3617090000000</v>
      </c>
      <c r="S4927" s="1">
        <v>3654940000000</v>
      </c>
      <c r="T4927" s="1">
        <v>3692790000000</v>
      </c>
      <c r="U4927" s="1">
        <v>3730630000000</v>
      </c>
      <c r="V4927" s="1">
        <v>3768480000000</v>
      </c>
      <c r="W4927" s="1">
        <v>3806330000000</v>
      </c>
      <c r="X4927" s="1">
        <v>3844180000000</v>
      </c>
      <c r="Y4927" s="1">
        <v>3882030000000</v>
      </c>
      <c r="Z4927" s="1">
        <v>3919880000000</v>
      </c>
      <c r="AA4927" s="1">
        <v>3957730000000</v>
      </c>
      <c r="AB4927" s="1">
        <v>3995580000000</v>
      </c>
      <c r="AC4927" s="1">
        <v>4033420000000</v>
      </c>
      <c r="AD4927" s="1">
        <v>4071270000000</v>
      </c>
      <c r="AE4927" s="1">
        <v>4109120000000</v>
      </c>
      <c r="AF4927" s="1">
        <v>4146970000000</v>
      </c>
      <c r="AG4927" s="1">
        <v>4184820000000</v>
      </c>
    </row>
    <row r="4928" spans="1:33" x14ac:dyDescent="0.35">
      <c r="A4928" t="s">
        <v>4928</v>
      </c>
      <c r="B4928" t="s">
        <v>1</v>
      </c>
      <c r="C4928" s="1">
        <v>24341400</v>
      </c>
      <c r="D4928" s="1">
        <v>25257600</v>
      </c>
      <c r="E4928" s="1">
        <v>29970000</v>
      </c>
      <c r="F4928" s="1">
        <v>30937500</v>
      </c>
      <c r="G4928" s="1">
        <v>31831200</v>
      </c>
      <c r="H4928" s="1">
        <v>32282300</v>
      </c>
      <c r="I4928" s="1">
        <v>32659500</v>
      </c>
      <c r="J4928" s="1">
        <v>33036800</v>
      </c>
      <c r="K4928" s="1">
        <v>33414100</v>
      </c>
      <c r="L4928" s="1">
        <v>33791400</v>
      </c>
      <c r="M4928" s="1">
        <v>34168700</v>
      </c>
      <c r="N4928" s="1">
        <v>34545900</v>
      </c>
      <c r="O4928" s="1">
        <v>34923200</v>
      </c>
      <c r="P4928" s="1">
        <v>35300500</v>
      </c>
      <c r="Q4928" s="1">
        <v>35677800</v>
      </c>
      <c r="R4928" s="1">
        <v>36055100</v>
      </c>
      <c r="S4928" s="1">
        <v>36432400</v>
      </c>
      <c r="T4928" s="1">
        <v>36809700</v>
      </c>
      <c r="U4928" s="1">
        <v>37186900</v>
      </c>
      <c r="V4928" s="1">
        <v>37564200</v>
      </c>
      <c r="W4928" s="1">
        <v>37941500</v>
      </c>
      <c r="X4928" s="1">
        <v>38318800</v>
      </c>
      <c r="Y4928" s="1">
        <v>38696000</v>
      </c>
      <c r="Z4928" s="1">
        <v>39073300</v>
      </c>
      <c r="AA4928" s="1">
        <v>39450600</v>
      </c>
      <c r="AB4928" s="1">
        <v>39827900</v>
      </c>
      <c r="AC4928" s="1">
        <v>40205100</v>
      </c>
      <c r="AD4928" s="1">
        <v>40582400</v>
      </c>
      <c r="AE4928" s="1">
        <v>40959700</v>
      </c>
      <c r="AF4928" s="1">
        <v>41337000</v>
      </c>
      <c r="AG4928" s="1">
        <v>41714300</v>
      </c>
    </row>
    <row r="4929" spans="1:33" x14ac:dyDescent="0.35">
      <c r="A4929" t="s">
        <v>4929</v>
      </c>
      <c r="B4929" t="s">
        <v>1</v>
      </c>
      <c r="C4929" s="1">
        <v>634916000</v>
      </c>
      <c r="D4929" s="1">
        <v>658812000</v>
      </c>
      <c r="E4929" s="1">
        <v>781729000</v>
      </c>
      <c r="F4929" s="1">
        <v>806966000</v>
      </c>
      <c r="G4929" s="1">
        <v>830277000</v>
      </c>
      <c r="H4929" s="1">
        <v>842042000</v>
      </c>
      <c r="I4929" s="1">
        <v>851883000</v>
      </c>
      <c r="J4929" s="1">
        <v>861725000</v>
      </c>
      <c r="K4929" s="1">
        <v>871566000</v>
      </c>
      <c r="L4929" s="1">
        <v>881407000</v>
      </c>
      <c r="M4929" s="1">
        <v>891248000</v>
      </c>
      <c r="N4929" s="1">
        <v>901087000</v>
      </c>
      <c r="O4929" s="1">
        <v>910928000</v>
      </c>
      <c r="P4929" s="1">
        <v>920770000</v>
      </c>
      <c r="Q4929" s="1">
        <v>930611000</v>
      </c>
      <c r="R4929" s="1">
        <v>940452000</v>
      </c>
      <c r="S4929" s="1">
        <v>950293000</v>
      </c>
      <c r="T4929" s="1">
        <v>960134000</v>
      </c>
      <c r="U4929" s="1">
        <v>969973000</v>
      </c>
      <c r="V4929" s="1">
        <v>979814000</v>
      </c>
      <c r="W4929" s="1">
        <v>989656000</v>
      </c>
      <c r="X4929" s="1">
        <v>999497000</v>
      </c>
      <c r="Y4929" s="1">
        <v>1009340000</v>
      </c>
      <c r="Z4929" s="1">
        <v>1019180000</v>
      </c>
      <c r="AA4929" s="1">
        <v>1029020000</v>
      </c>
      <c r="AB4929" s="1">
        <v>1038860000</v>
      </c>
      <c r="AC4929" s="1">
        <v>1048700000</v>
      </c>
      <c r="AD4929" s="1">
        <v>1058540000</v>
      </c>
      <c r="AE4929" s="1">
        <v>1068380000</v>
      </c>
      <c r="AF4929" s="1">
        <v>1078220000</v>
      </c>
      <c r="AG4929" s="1">
        <v>1088070000</v>
      </c>
    </row>
    <row r="4930" spans="1:33" x14ac:dyDescent="0.35">
      <c r="A4930" t="s">
        <v>4930</v>
      </c>
      <c r="B4930" t="s">
        <v>1</v>
      </c>
      <c r="C4930" s="1">
        <v>1638790000</v>
      </c>
      <c r="D4930" s="1">
        <v>1700470000</v>
      </c>
      <c r="E4930" s="1">
        <v>2017730000</v>
      </c>
      <c r="F4930" s="1">
        <v>2082870000</v>
      </c>
      <c r="G4930" s="1">
        <v>2143040000</v>
      </c>
      <c r="H4930" s="1">
        <v>2173400000</v>
      </c>
      <c r="I4930" s="1">
        <v>2198800000</v>
      </c>
      <c r="J4930" s="1">
        <v>2224210000</v>
      </c>
      <c r="K4930" s="1">
        <v>2249610000</v>
      </c>
      <c r="L4930" s="1">
        <v>2275010000</v>
      </c>
      <c r="M4930" s="1">
        <v>2300410000</v>
      </c>
      <c r="N4930" s="1">
        <v>2325800000</v>
      </c>
      <c r="O4930" s="1">
        <v>2351210000</v>
      </c>
      <c r="P4930" s="1">
        <v>2376610000</v>
      </c>
      <c r="Q4930" s="1">
        <v>2402010000</v>
      </c>
      <c r="R4930" s="1">
        <v>2427410000</v>
      </c>
      <c r="S4930" s="1">
        <v>2452810000</v>
      </c>
      <c r="T4930" s="1">
        <v>2478210000</v>
      </c>
      <c r="U4930" s="1">
        <v>2503610000</v>
      </c>
      <c r="V4930" s="1">
        <v>2529010000</v>
      </c>
      <c r="W4930" s="1">
        <v>2554410000</v>
      </c>
      <c r="X4930" s="1">
        <v>2579810000</v>
      </c>
      <c r="Y4930" s="1">
        <v>2605210000</v>
      </c>
      <c r="Z4930" s="1">
        <v>2630610000</v>
      </c>
      <c r="AA4930" s="1">
        <v>2656010000</v>
      </c>
      <c r="AB4930" s="1">
        <v>2681410000</v>
      </c>
      <c r="AC4930" s="1">
        <v>2706810000</v>
      </c>
      <c r="AD4930" s="1">
        <v>2732210000</v>
      </c>
      <c r="AE4930" s="1">
        <v>2757610000</v>
      </c>
      <c r="AF4930" s="1">
        <v>2783010000</v>
      </c>
      <c r="AG4930" s="1">
        <v>2808410000</v>
      </c>
    </row>
    <row r="4931" spans="1:33" x14ac:dyDescent="0.35">
      <c r="A4931" t="s">
        <v>4931</v>
      </c>
      <c r="B4931" t="s">
        <v>1</v>
      </c>
      <c r="C4931" s="1">
        <v>247126000</v>
      </c>
      <c r="D4931" s="1">
        <v>256428000</v>
      </c>
      <c r="E4931" s="1">
        <v>304270000</v>
      </c>
      <c r="F4931" s="1">
        <v>314093000</v>
      </c>
      <c r="G4931" s="1">
        <v>323166000</v>
      </c>
      <c r="H4931" s="1">
        <v>327746000</v>
      </c>
      <c r="I4931" s="1">
        <v>331576000</v>
      </c>
      <c r="J4931" s="1">
        <v>335407000</v>
      </c>
      <c r="K4931" s="1">
        <v>339237000</v>
      </c>
      <c r="L4931" s="1">
        <v>343067000</v>
      </c>
      <c r="M4931" s="1">
        <v>346898000</v>
      </c>
      <c r="N4931" s="1">
        <v>350728000</v>
      </c>
      <c r="O4931" s="1">
        <v>354558000</v>
      </c>
      <c r="P4931" s="1">
        <v>358388000</v>
      </c>
      <c r="Q4931" s="1">
        <v>362219000</v>
      </c>
      <c r="R4931" s="1">
        <v>366049000</v>
      </c>
      <c r="S4931" s="1">
        <v>369880000</v>
      </c>
      <c r="T4931" s="1">
        <v>373710000</v>
      </c>
      <c r="U4931" s="1">
        <v>377540000</v>
      </c>
      <c r="V4931" s="1">
        <v>381370000</v>
      </c>
      <c r="W4931" s="1">
        <v>385201000</v>
      </c>
      <c r="X4931" s="1">
        <v>389031000</v>
      </c>
      <c r="Y4931" s="1">
        <v>392862000</v>
      </c>
      <c r="Z4931" s="1">
        <v>396692000</v>
      </c>
      <c r="AA4931" s="1">
        <v>400522000</v>
      </c>
      <c r="AB4931" s="1">
        <v>404353000</v>
      </c>
      <c r="AC4931" s="1">
        <v>408183000</v>
      </c>
      <c r="AD4931" s="1">
        <v>412013000</v>
      </c>
      <c r="AE4931" s="1">
        <v>415843000</v>
      </c>
      <c r="AF4931" s="1">
        <v>419674000</v>
      </c>
      <c r="AG4931" s="1">
        <v>423504000</v>
      </c>
    </row>
    <row r="4932" spans="1:33" x14ac:dyDescent="0.35">
      <c r="A4932" t="s">
        <v>4932</v>
      </c>
      <c r="B4932" t="s">
        <v>1</v>
      </c>
      <c r="C4932" s="1">
        <v>166526000</v>
      </c>
      <c r="D4932" s="1">
        <v>172793000</v>
      </c>
      <c r="E4932" s="1">
        <v>205032000</v>
      </c>
      <c r="F4932" s="1">
        <v>211651000</v>
      </c>
      <c r="G4932" s="1">
        <v>217765000</v>
      </c>
      <c r="H4932" s="1">
        <v>220851000</v>
      </c>
      <c r="I4932" s="1">
        <v>223432000</v>
      </c>
      <c r="J4932" s="1">
        <v>226013000</v>
      </c>
      <c r="K4932" s="1">
        <v>228594000</v>
      </c>
      <c r="L4932" s="1">
        <v>231176000</v>
      </c>
      <c r="M4932" s="1">
        <v>233757000</v>
      </c>
      <c r="N4932" s="1">
        <v>236337000</v>
      </c>
      <c r="O4932" s="1">
        <v>238918000</v>
      </c>
      <c r="P4932" s="1">
        <v>241500000</v>
      </c>
      <c r="Q4932" s="1">
        <v>244081000</v>
      </c>
      <c r="R4932" s="1">
        <v>246662000</v>
      </c>
      <c r="S4932" s="1">
        <v>249243000</v>
      </c>
      <c r="T4932" s="1">
        <v>251824000</v>
      </c>
      <c r="U4932" s="1">
        <v>254405000</v>
      </c>
      <c r="V4932" s="1">
        <v>256986000</v>
      </c>
      <c r="W4932" s="1">
        <v>259567000</v>
      </c>
      <c r="X4932" s="1">
        <v>262148000</v>
      </c>
      <c r="Y4932" s="1">
        <v>264729000</v>
      </c>
      <c r="Z4932" s="1">
        <v>267310000</v>
      </c>
      <c r="AA4932" s="1">
        <v>269892000</v>
      </c>
      <c r="AB4932" s="1">
        <v>272473000</v>
      </c>
      <c r="AC4932" s="1">
        <v>275053000</v>
      </c>
      <c r="AD4932" s="1">
        <v>277634000</v>
      </c>
      <c r="AE4932" s="1">
        <v>280216000</v>
      </c>
      <c r="AF4932" s="1">
        <v>282797000</v>
      </c>
      <c r="AG4932" s="1">
        <v>285378000</v>
      </c>
    </row>
    <row r="4933" spans="1:33" x14ac:dyDescent="0.35">
      <c r="A4933" t="s">
        <v>4933</v>
      </c>
      <c r="B4933" t="s">
        <v>1</v>
      </c>
      <c r="C4933" s="1">
        <v>16504100</v>
      </c>
      <c r="D4933" s="1">
        <v>17125300</v>
      </c>
      <c r="E4933" s="1">
        <v>20320400</v>
      </c>
      <c r="F4933" s="1">
        <v>20976400</v>
      </c>
      <c r="G4933" s="1">
        <v>21582400</v>
      </c>
      <c r="H4933" s="1">
        <v>21888200</v>
      </c>
      <c r="I4933" s="1">
        <v>22144000</v>
      </c>
      <c r="J4933" s="1">
        <v>22399900</v>
      </c>
      <c r="K4933" s="1">
        <v>22655700</v>
      </c>
      <c r="L4933" s="1">
        <v>22911500</v>
      </c>
      <c r="M4933" s="1">
        <v>23167300</v>
      </c>
      <c r="N4933" s="1">
        <v>23423100</v>
      </c>
      <c r="O4933" s="1">
        <v>23678900</v>
      </c>
      <c r="P4933" s="1">
        <v>23934700</v>
      </c>
      <c r="Q4933" s="1">
        <v>24190500</v>
      </c>
      <c r="R4933" s="1">
        <v>24446300</v>
      </c>
      <c r="S4933" s="1">
        <v>24702100</v>
      </c>
      <c r="T4933" s="1">
        <v>24957900</v>
      </c>
      <c r="U4933" s="1">
        <v>25213700</v>
      </c>
      <c r="V4933" s="1">
        <v>25469500</v>
      </c>
      <c r="W4933" s="1">
        <v>25725300</v>
      </c>
      <c r="X4933" s="1">
        <v>25981100</v>
      </c>
      <c r="Y4933" s="1">
        <v>26236900</v>
      </c>
      <c r="Z4933" s="1">
        <v>26492800</v>
      </c>
      <c r="AA4933" s="1">
        <v>26748600</v>
      </c>
      <c r="AB4933" s="1">
        <v>27004400</v>
      </c>
      <c r="AC4933" s="1">
        <v>27260100</v>
      </c>
      <c r="AD4933" s="1">
        <v>27516000</v>
      </c>
      <c r="AE4933" s="1">
        <v>27771800</v>
      </c>
      <c r="AF4933" s="1">
        <v>28027600</v>
      </c>
      <c r="AG4933" s="1">
        <v>28283400</v>
      </c>
    </row>
    <row r="4934" spans="1:33" x14ac:dyDescent="0.35">
      <c r="A4934" t="s">
        <v>4934</v>
      </c>
      <c r="B4934" t="s">
        <v>1</v>
      </c>
      <c r="C4934" s="1">
        <v>16652600</v>
      </c>
      <c r="D4934" s="1">
        <v>17279300</v>
      </c>
      <c r="E4934" s="1">
        <v>20503200</v>
      </c>
      <c r="F4934" s="1">
        <v>21165100</v>
      </c>
      <c r="G4934" s="1">
        <v>21776500</v>
      </c>
      <c r="H4934" s="1">
        <v>22085100</v>
      </c>
      <c r="I4934" s="1">
        <v>22343200</v>
      </c>
      <c r="J4934" s="1">
        <v>22601300</v>
      </c>
      <c r="K4934" s="1">
        <v>22859400</v>
      </c>
      <c r="L4934" s="1">
        <v>23117600</v>
      </c>
      <c r="M4934" s="1">
        <v>23375700</v>
      </c>
      <c r="N4934" s="1">
        <v>23633700</v>
      </c>
      <c r="O4934" s="1">
        <v>23891800</v>
      </c>
      <c r="P4934" s="1">
        <v>24150000</v>
      </c>
      <c r="Q4934" s="1">
        <v>24408100</v>
      </c>
      <c r="R4934" s="1">
        <v>24666200</v>
      </c>
      <c r="S4934" s="1">
        <v>24924300</v>
      </c>
      <c r="T4934" s="1">
        <v>25182400</v>
      </c>
      <c r="U4934" s="1">
        <v>25440500</v>
      </c>
      <c r="V4934" s="1">
        <v>25698600</v>
      </c>
      <c r="W4934" s="1">
        <v>25956700</v>
      </c>
      <c r="X4934" s="1">
        <v>26214800</v>
      </c>
      <c r="Y4934" s="1">
        <v>26472900</v>
      </c>
      <c r="Z4934" s="1">
        <v>26731000</v>
      </c>
      <c r="AA4934" s="1">
        <v>26989200</v>
      </c>
      <c r="AB4934" s="1">
        <v>27247300</v>
      </c>
      <c r="AC4934" s="1">
        <v>27505300</v>
      </c>
      <c r="AD4934" s="1">
        <v>27763400</v>
      </c>
      <c r="AE4934" s="1">
        <v>28021600</v>
      </c>
      <c r="AF4934" s="1">
        <v>28279700</v>
      </c>
      <c r="AG4934" s="1">
        <v>28537800</v>
      </c>
    </row>
    <row r="4935" spans="1:33" x14ac:dyDescent="0.35">
      <c r="A4935" t="s">
        <v>4935</v>
      </c>
      <c r="B4935" t="s">
        <v>1</v>
      </c>
      <c r="C4935" s="1">
        <v>41631500</v>
      </c>
      <c r="D4935" s="1">
        <v>43198400</v>
      </c>
      <c r="E4935" s="1">
        <v>51258000</v>
      </c>
      <c r="F4935" s="1">
        <v>52912800</v>
      </c>
      <c r="G4935" s="1">
        <v>54441300</v>
      </c>
      <c r="H4935" s="1">
        <v>55212700</v>
      </c>
      <c r="I4935" s="1">
        <v>55858000</v>
      </c>
      <c r="J4935" s="1">
        <v>56503300</v>
      </c>
      <c r="K4935" s="1">
        <v>57148600</v>
      </c>
      <c r="L4935" s="1">
        <v>57793900</v>
      </c>
      <c r="M4935" s="1">
        <v>58439200</v>
      </c>
      <c r="N4935" s="1">
        <v>59084300</v>
      </c>
      <c r="O4935" s="1">
        <v>59729600</v>
      </c>
      <c r="P4935" s="1">
        <v>60374900</v>
      </c>
      <c r="Q4935" s="1">
        <v>61020200</v>
      </c>
      <c r="R4935" s="1">
        <v>61665500</v>
      </c>
      <c r="S4935" s="1">
        <v>62310700</v>
      </c>
      <c r="T4935" s="1">
        <v>62956000</v>
      </c>
      <c r="U4935" s="1">
        <v>63601200</v>
      </c>
      <c r="V4935" s="1">
        <v>64246500</v>
      </c>
      <c r="W4935" s="1">
        <v>64891800</v>
      </c>
      <c r="X4935" s="1">
        <v>65537000</v>
      </c>
      <c r="Y4935" s="1">
        <v>66182300</v>
      </c>
      <c r="Z4935" s="1">
        <v>66827600</v>
      </c>
      <c r="AA4935" s="1">
        <v>67472900</v>
      </c>
      <c r="AB4935" s="1">
        <v>68118200</v>
      </c>
      <c r="AC4935" s="1">
        <v>68763300</v>
      </c>
      <c r="AD4935" s="1">
        <v>69408600</v>
      </c>
      <c r="AE4935" s="1">
        <v>70053900</v>
      </c>
      <c r="AF4935" s="1">
        <v>70699200</v>
      </c>
      <c r="AG4935" s="1">
        <v>71344500</v>
      </c>
    </row>
    <row r="4936" spans="1:33" x14ac:dyDescent="0.35">
      <c r="A4936" t="s">
        <v>4936</v>
      </c>
      <c r="B4936" t="s">
        <v>1</v>
      </c>
      <c r="C4936" s="1">
        <v>97626300</v>
      </c>
      <c r="D4936" s="1">
        <v>101301000</v>
      </c>
      <c r="E4936" s="1">
        <v>120201000</v>
      </c>
      <c r="F4936" s="1">
        <v>124081000</v>
      </c>
      <c r="G4936" s="1">
        <v>127666000</v>
      </c>
      <c r="H4936" s="1">
        <v>129475000</v>
      </c>
      <c r="I4936" s="1">
        <v>130988000</v>
      </c>
      <c r="J4936" s="1">
        <v>132501000</v>
      </c>
      <c r="K4936" s="1">
        <v>134014000</v>
      </c>
      <c r="L4936" s="1">
        <v>135527000</v>
      </c>
      <c r="M4936" s="1">
        <v>137041000</v>
      </c>
      <c r="N4936" s="1">
        <v>138554000</v>
      </c>
      <c r="O4936" s="1">
        <v>140067000</v>
      </c>
      <c r="P4936" s="1">
        <v>141580000</v>
      </c>
      <c r="Q4936" s="1">
        <v>143093000</v>
      </c>
      <c r="R4936" s="1">
        <v>144606000</v>
      </c>
      <c r="S4936" s="1">
        <v>146120000</v>
      </c>
      <c r="T4936" s="1">
        <v>147633000</v>
      </c>
      <c r="U4936" s="1">
        <v>149146000</v>
      </c>
      <c r="V4936" s="1">
        <v>150659000</v>
      </c>
      <c r="W4936" s="1">
        <v>152172000</v>
      </c>
      <c r="X4936" s="1">
        <v>153685000</v>
      </c>
      <c r="Y4936" s="1">
        <v>155198000</v>
      </c>
      <c r="Z4936" s="1">
        <v>156712000</v>
      </c>
      <c r="AA4936" s="1">
        <v>158225000</v>
      </c>
      <c r="AB4936" s="1">
        <v>159738000</v>
      </c>
      <c r="AC4936" s="1">
        <v>161251000</v>
      </c>
      <c r="AD4936" s="1">
        <v>162764000</v>
      </c>
      <c r="AE4936" s="1">
        <v>164277000</v>
      </c>
      <c r="AF4936" s="1">
        <v>165791000</v>
      </c>
      <c r="AG4936" s="1">
        <v>167304000</v>
      </c>
    </row>
    <row r="4937" spans="1:33" x14ac:dyDescent="0.35">
      <c r="A4937" t="s">
        <v>4937</v>
      </c>
      <c r="B4937" t="s">
        <v>1</v>
      </c>
      <c r="C4937" s="1">
        <v>19525300</v>
      </c>
      <c r="D4937" s="1">
        <v>20260100</v>
      </c>
      <c r="E4937" s="1">
        <v>24040100</v>
      </c>
      <c r="F4937" s="1">
        <v>24816200</v>
      </c>
      <c r="G4937" s="1">
        <v>25533100</v>
      </c>
      <c r="H4937" s="1">
        <v>25894900</v>
      </c>
      <c r="I4937" s="1">
        <v>26197600</v>
      </c>
      <c r="J4937" s="1">
        <v>26500200</v>
      </c>
      <c r="K4937" s="1">
        <v>26802800</v>
      </c>
      <c r="L4937" s="1">
        <v>27105500</v>
      </c>
      <c r="M4937" s="1">
        <v>27408100</v>
      </c>
      <c r="N4937" s="1">
        <v>27710700</v>
      </c>
      <c r="O4937" s="1">
        <v>28013300</v>
      </c>
      <c r="P4937" s="1">
        <v>28316000</v>
      </c>
      <c r="Q4937" s="1">
        <v>28618600</v>
      </c>
      <c r="R4937" s="1">
        <v>28921300</v>
      </c>
      <c r="S4937" s="1">
        <v>29223900</v>
      </c>
      <c r="T4937" s="1">
        <v>29526500</v>
      </c>
      <c r="U4937" s="1">
        <v>29829100</v>
      </c>
      <c r="V4937" s="1">
        <v>30131800</v>
      </c>
      <c r="W4937" s="1">
        <v>30434400</v>
      </c>
      <c r="X4937" s="1">
        <v>30737000</v>
      </c>
      <c r="Y4937" s="1">
        <v>31039700</v>
      </c>
      <c r="Z4937" s="1">
        <v>31342300</v>
      </c>
      <c r="AA4937" s="1">
        <v>31645000</v>
      </c>
      <c r="AB4937" s="1">
        <v>31947600</v>
      </c>
      <c r="AC4937" s="1">
        <v>32250200</v>
      </c>
      <c r="AD4937" s="1">
        <v>32552800</v>
      </c>
      <c r="AE4937" s="1">
        <v>32855500</v>
      </c>
      <c r="AF4937" s="1">
        <v>33158100</v>
      </c>
      <c r="AG4937" s="1">
        <v>33460700</v>
      </c>
    </row>
    <row r="4938" spans="1:33" x14ac:dyDescent="0.3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5263</v>
      </c>
      <c r="B5263" t="s">
        <v>1</v>
      </c>
      <c r="C5263" s="1">
        <v>1734810000000</v>
      </c>
      <c r="D5263" s="1">
        <v>2203970000000</v>
      </c>
      <c r="E5263" s="1">
        <v>2203970000000</v>
      </c>
      <c r="F5263" s="1">
        <v>2203970000000</v>
      </c>
      <c r="G5263" s="1">
        <v>2203970000000</v>
      </c>
      <c r="H5263" s="1">
        <v>2203970000000</v>
      </c>
      <c r="I5263" s="1">
        <v>2203970000000</v>
      </c>
      <c r="J5263" s="1">
        <v>2203970000000</v>
      </c>
      <c r="K5263" s="1">
        <v>2203970000000</v>
      </c>
      <c r="L5263" s="1">
        <v>2203970000000</v>
      </c>
      <c r="M5263" s="1">
        <v>2203970000000</v>
      </c>
      <c r="N5263" s="1">
        <v>2203970000000</v>
      </c>
      <c r="O5263" s="1">
        <v>2203970000000</v>
      </c>
      <c r="P5263" s="1">
        <v>2203970000000</v>
      </c>
      <c r="Q5263" s="1">
        <v>2203970000000</v>
      </c>
      <c r="R5263" s="1">
        <v>2203970000000</v>
      </c>
      <c r="S5263" s="1">
        <v>2203970000000</v>
      </c>
      <c r="T5263" s="1">
        <v>2203970000000</v>
      </c>
      <c r="U5263" s="1">
        <v>2203970000000</v>
      </c>
      <c r="V5263" s="1">
        <v>2203970000000</v>
      </c>
      <c r="W5263" s="1">
        <v>2203970000000</v>
      </c>
      <c r="X5263" s="1">
        <v>2203970000000</v>
      </c>
      <c r="Y5263" s="1">
        <v>2203970000000</v>
      </c>
      <c r="Z5263" s="1">
        <v>2203970000000</v>
      </c>
      <c r="AA5263" s="1">
        <v>2203970000000</v>
      </c>
      <c r="AB5263" s="1">
        <v>2203970000000</v>
      </c>
      <c r="AC5263" s="1">
        <v>2203970000000</v>
      </c>
      <c r="AD5263" s="1">
        <v>2203970000000</v>
      </c>
      <c r="AE5263" s="1">
        <v>2203970000000</v>
      </c>
      <c r="AF5263" s="1">
        <v>2203970000000</v>
      </c>
      <c r="AG5263" s="1">
        <v>2203970000000</v>
      </c>
    </row>
    <row r="5264" spans="1:33" x14ac:dyDescent="0.35">
      <c r="A5264" t="s">
        <v>5264</v>
      </c>
      <c r="B5264" t="s">
        <v>1</v>
      </c>
      <c r="C5264" s="1">
        <v>17735600</v>
      </c>
      <c r="D5264" s="1">
        <v>22532000</v>
      </c>
      <c r="E5264" s="1">
        <v>22532000</v>
      </c>
      <c r="F5264" s="1">
        <v>22532000</v>
      </c>
      <c r="G5264" s="1">
        <v>22532000</v>
      </c>
      <c r="H5264" s="1">
        <v>22532000</v>
      </c>
      <c r="I5264" s="1">
        <v>22532000</v>
      </c>
      <c r="J5264" s="1">
        <v>22532000</v>
      </c>
      <c r="K5264" s="1">
        <v>22532000</v>
      </c>
      <c r="L5264" s="1">
        <v>22532000</v>
      </c>
      <c r="M5264" s="1">
        <v>22532000</v>
      </c>
      <c r="N5264" s="1">
        <v>22532000</v>
      </c>
      <c r="O5264" s="1">
        <v>22532000</v>
      </c>
      <c r="P5264" s="1">
        <v>22532000</v>
      </c>
      <c r="Q5264" s="1">
        <v>22532000</v>
      </c>
      <c r="R5264" s="1">
        <v>22532000</v>
      </c>
      <c r="S5264" s="1">
        <v>22532000</v>
      </c>
      <c r="T5264" s="1">
        <v>22532000</v>
      </c>
      <c r="U5264" s="1">
        <v>22532000</v>
      </c>
      <c r="V5264" s="1">
        <v>22532000</v>
      </c>
      <c r="W5264" s="1">
        <v>22532000</v>
      </c>
      <c r="X5264" s="1">
        <v>22532000</v>
      </c>
      <c r="Y5264" s="1">
        <v>22532000</v>
      </c>
      <c r="Z5264" s="1">
        <v>22532000</v>
      </c>
      <c r="AA5264" s="1">
        <v>22532000</v>
      </c>
      <c r="AB5264" s="1">
        <v>22532000</v>
      </c>
      <c r="AC5264" s="1">
        <v>22532000</v>
      </c>
      <c r="AD5264" s="1">
        <v>22532000</v>
      </c>
      <c r="AE5264" s="1">
        <v>22532000</v>
      </c>
      <c r="AF5264" s="1">
        <v>22532000</v>
      </c>
      <c r="AG5264" s="1">
        <v>22532000</v>
      </c>
    </row>
    <row r="5265" spans="1:33" x14ac:dyDescent="0.35">
      <c r="A5265" t="s">
        <v>5265</v>
      </c>
      <c r="B5265" t="s">
        <v>1</v>
      </c>
      <c r="C5265" s="1">
        <v>513466000</v>
      </c>
      <c r="D5265" s="1">
        <v>652328000</v>
      </c>
      <c r="E5265" s="1">
        <v>652328000</v>
      </c>
      <c r="F5265" s="1">
        <v>652328000</v>
      </c>
      <c r="G5265" s="1">
        <v>652328000</v>
      </c>
      <c r="H5265" s="1">
        <v>652328000</v>
      </c>
      <c r="I5265" s="1">
        <v>652328000</v>
      </c>
      <c r="J5265" s="1">
        <v>652328000</v>
      </c>
      <c r="K5265" s="1">
        <v>652328000</v>
      </c>
      <c r="L5265" s="1">
        <v>652328000</v>
      </c>
      <c r="M5265" s="1">
        <v>652328000</v>
      </c>
      <c r="N5265" s="1">
        <v>652328000</v>
      </c>
      <c r="O5265" s="1">
        <v>652328000</v>
      </c>
      <c r="P5265" s="1">
        <v>652328000</v>
      </c>
      <c r="Q5265" s="1">
        <v>652328000</v>
      </c>
      <c r="R5265" s="1">
        <v>652328000</v>
      </c>
      <c r="S5265" s="1">
        <v>652328000</v>
      </c>
      <c r="T5265" s="1">
        <v>652328000</v>
      </c>
      <c r="U5265" s="1">
        <v>652328000</v>
      </c>
      <c r="V5265" s="1">
        <v>652328000</v>
      </c>
      <c r="W5265" s="1">
        <v>652328000</v>
      </c>
      <c r="X5265" s="1">
        <v>652328000</v>
      </c>
      <c r="Y5265" s="1">
        <v>652328000</v>
      </c>
      <c r="Z5265" s="1">
        <v>652328000</v>
      </c>
      <c r="AA5265" s="1">
        <v>652328000</v>
      </c>
      <c r="AB5265" s="1">
        <v>652328000</v>
      </c>
      <c r="AC5265" s="1">
        <v>652328000</v>
      </c>
      <c r="AD5265" s="1">
        <v>652328000</v>
      </c>
      <c r="AE5265" s="1">
        <v>652328000</v>
      </c>
      <c r="AF5265" s="1">
        <v>652328000</v>
      </c>
      <c r="AG5265" s="1">
        <v>652328000</v>
      </c>
    </row>
    <row r="5266" spans="1:33" x14ac:dyDescent="0.35">
      <c r="A5266" t="s">
        <v>5266</v>
      </c>
      <c r="B5266" t="s">
        <v>1</v>
      </c>
      <c r="C5266" s="1">
        <v>3927780000</v>
      </c>
      <c r="D5266" s="1">
        <v>4990010000</v>
      </c>
      <c r="E5266" s="1">
        <v>4990010000</v>
      </c>
      <c r="F5266" s="1">
        <v>4990010000</v>
      </c>
      <c r="G5266" s="1">
        <v>4990010000</v>
      </c>
      <c r="H5266" s="1">
        <v>4990010000</v>
      </c>
      <c r="I5266" s="1">
        <v>4990010000</v>
      </c>
      <c r="J5266" s="1">
        <v>4990010000</v>
      </c>
      <c r="K5266" s="1">
        <v>4990010000</v>
      </c>
      <c r="L5266" s="1">
        <v>4990010000</v>
      </c>
      <c r="M5266" s="1">
        <v>4990010000</v>
      </c>
      <c r="N5266" s="1">
        <v>4990010000</v>
      </c>
      <c r="O5266" s="1">
        <v>4990010000</v>
      </c>
      <c r="P5266" s="1">
        <v>4990010000</v>
      </c>
      <c r="Q5266" s="1">
        <v>4990010000</v>
      </c>
      <c r="R5266" s="1">
        <v>4990010000</v>
      </c>
      <c r="S5266" s="1">
        <v>4990010000</v>
      </c>
      <c r="T5266" s="1">
        <v>4990010000</v>
      </c>
      <c r="U5266" s="1">
        <v>4990010000</v>
      </c>
      <c r="V5266" s="1">
        <v>4990010000</v>
      </c>
      <c r="W5266" s="1">
        <v>4990010000</v>
      </c>
      <c r="X5266" s="1">
        <v>4990010000</v>
      </c>
      <c r="Y5266" s="1">
        <v>4990010000</v>
      </c>
      <c r="Z5266" s="1">
        <v>4990010000</v>
      </c>
      <c r="AA5266" s="1">
        <v>4990010000</v>
      </c>
      <c r="AB5266" s="1">
        <v>4990010000</v>
      </c>
      <c r="AC5266" s="1">
        <v>4990010000</v>
      </c>
      <c r="AD5266" s="1">
        <v>4990010000</v>
      </c>
      <c r="AE5266" s="1">
        <v>4990010000</v>
      </c>
      <c r="AF5266" s="1">
        <v>4990010000</v>
      </c>
      <c r="AG5266" s="1">
        <v>4990010000</v>
      </c>
    </row>
    <row r="5267" spans="1:33" x14ac:dyDescent="0.35">
      <c r="A5267" t="s">
        <v>5267</v>
      </c>
      <c r="B5267" t="s">
        <v>1</v>
      </c>
      <c r="C5267" s="1">
        <v>642633000</v>
      </c>
      <c r="D5267" s="1">
        <v>816427000</v>
      </c>
      <c r="E5267" s="1">
        <v>816427000</v>
      </c>
      <c r="F5267" s="1">
        <v>816427000</v>
      </c>
      <c r="G5267" s="1">
        <v>816427000</v>
      </c>
      <c r="H5267" s="1">
        <v>816427000</v>
      </c>
      <c r="I5267" s="1">
        <v>816427000</v>
      </c>
      <c r="J5267" s="1">
        <v>816427000</v>
      </c>
      <c r="K5267" s="1">
        <v>816427000</v>
      </c>
      <c r="L5267" s="1">
        <v>816427000</v>
      </c>
      <c r="M5267" s="1">
        <v>816427000</v>
      </c>
      <c r="N5267" s="1">
        <v>816427000</v>
      </c>
      <c r="O5267" s="1">
        <v>816427000</v>
      </c>
      <c r="P5267" s="1">
        <v>816427000</v>
      </c>
      <c r="Q5267" s="1">
        <v>816427000</v>
      </c>
      <c r="R5267" s="1">
        <v>816427000</v>
      </c>
      <c r="S5267" s="1">
        <v>816427000</v>
      </c>
      <c r="T5267" s="1">
        <v>816427000</v>
      </c>
      <c r="U5267" s="1">
        <v>816427000</v>
      </c>
      <c r="V5267" s="1">
        <v>816427000</v>
      </c>
      <c r="W5267" s="1">
        <v>816427000</v>
      </c>
      <c r="X5267" s="1">
        <v>816427000</v>
      </c>
      <c r="Y5267" s="1">
        <v>816427000</v>
      </c>
      <c r="Z5267" s="1">
        <v>816427000</v>
      </c>
      <c r="AA5267" s="1">
        <v>816427000</v>
      </c>
      <c r="AB5267" s="1">
        <v>816427000</v>
      </c>
      <c r="AC5267" s="1">
        <v>816427000</v>
      </c>
      <c r="AD5267" s="1">
        <v>816427000</v>
      </c>
      <c r="AE5267" s="1">
        <v>816427000</v>
      </c>
      <c r="AF5267" s="1">
        <v>816427000</v>
      </c>
      <c r="AG5267" s="1">
        <v>816427000</v>
      </c>
    </row>
    <row r="5268" spans="1:33" x14ac:dyDescent="0.35">
      <c r="A5268" t="s">
        <v>5268</v>
      </c>
      <c r="B5268" t="s">
        <v>1</v>
      </c>
      <c r="C5268" s="1">
        <v>417711000</v>
      </c>
      <c r="D5268" s="1">
        <v>530677000</v>
      </c>
      <c r="E5268" s="1">
        <v>530677000</v>
      </c>
      <c r="F5268" s="1">
        <v>530677000</v>
      </c>
      <c r="G5268" s="1">
        <v>530677000</v>
      </c>
      <c r="H5268" s="1">
        <v>530677000</v>
      </c>
      <c r="I5268" s="1">
        <v>530677000</v>
      </c>
      <c r="J5268" s="1">
        <v>530677000</v>
      </c>
      <c r="K5268" s="1">
        <v>530677000</v>
      </c>
      <c r="L5268" s="1">
        <v>530677000</v>
      </c>
      <c r="M5268" s="1">
        <v>530677000</v>
      </c>
      <c r="N5268" s="1">
        <v>530677000</v>
      </c>
      <c r="O5268" s="1">
        <v>530677000</v>
      </c>
      <c r="P5268" s="1">
        <v>530677000</v>
      </c>
      <c r="Q5268" s="1">
        <v>530677000</v>
      </c>
      <c r="R5268" s="1">
        <v>530677000</v>
      </c>
      <c r="S5268" s="1">
        <v>530677000</v>
      </c>
      <c r="T5268" s="1">
        <v>530677000</v>
      </c>
      <c r="U5268" s="1">
        <v>530677000</v>
      </c>
      <c r="V5268" s="1">
        <v>530677000</v>
      </c>
      <c r="W5268" s="1">
        <v>530677000</v>
      </c>
      <c r="X5268" s="1">
        <v>530677000</v>
      </c>
      <c r="Y5268" s="1">
        <v>530677000</v>
      </c>
      <c r="Z5268" s="1">
        <v>530677000</v>
      </c>
      <c r="AA5268" s="1">
        <v>530677000</v>
      </c>
      <c r="AB5268" s="1">
        <v>530677000</v>
      </c>
      <c r="AC5268" s="1">
        <v>530677000</v>
      </c>
      <c r="AD5268" s="1">
        <v>530677000</v>
      </c>
      <c r="AE5268" s="1">
        <v>530677000</v>
      </c>
      <c r="AF5268" s="1">
        <v>530677000</v>
      </c>
      <c r="AG5268" s="1">
        <v>530677000</v>
      </c>
    </row>
    <row r="5269" spans="1:33" x14ac:dyDescent="0.35">
      <c r="A5269" t="s">
        <v>5269</v>
      </c>
      <c r="B5269" t="s">
        <v>1</v>
      </c>
      <c r="C5269" s="1">
        <v>8553410000</v>
      </c>
      <c r="D5269" s="1">
        <v>10866600000</v>
      </c>
      <c r="E5269" s="1">
        <v>10866600000</v>
      </c>
      <c r="F5269" s="1">
        <v>10866600000</v>
      </c>
      <c r="G5269" s="1">
        <v>10866600000</v>
      </c>
      <c r="H5269" s="1">
        <v>10866600000</v>
      </c>
      <c r="I5269" s="1">
        <v>10866600000</v>
      </c>
      <c r="J5269" s="1">
        <v>10866600000</v>
      </c>
      <c r="K5269" s="1">
        <v>10866600000</v>
      </c>
      <c r="L5269" s="1">
        <v>10866600000</v>
      </c>
      <c r="M5269" s="1">
        <v>10866600000</v>
      </c>
      <c r="N5269" s="1">
        <v>10866600000</v>
      </c>
      <c r="O5269" s="1">
        <v>10866600000</v>
      </c>
      <c r="P5269" s="1">
        <v>10866600000</v>
      </c>
      <c r="Q5269" s="1">
        <v>10866600000</v>
      </c>
      <c r="R5269" s="1">
        <v>10866600000</v>
      </c>
      <c r="S5269" s="1">
        <v>10866600000</v>
      </c>
      <c r="T5269" s="1">
        <v>10866600000</v>
      </c>
      <c r="U5269" s="1">
        <v>10866600000</v>
      </c>
      <c r="V5269" s="1">
        <v>10866600000</v>
      </c>
      <c r="W5269" s="1">
        <v>10866600000</v>
      </c>
      <c r="X5269" s="1">
        <v>10866600000</v>
      </c>
      <c r="Y5269" s="1">
        <v>10866600000</v>
      </c>
      <c r="Z5269" s="1">
        <v>10866600000</v>
      </c>
      <c r="AA5269" s="1">
        <v>10866600000</v>
      </c>
      <c r="AB5269" s="1">
        <v>10866600000</v>
      </c>
      <c r="AC5269" s="1">
        <v>10866600000</v>
      </c>
      <c r="AD5269" s="1">
        <v>10866600000</v>
      </c>
      <c r="AE5269" s="1">
        <v>10866600000</v>
      </c>
      <c r="AF5269" s="1">
        <v>10866600000</v>
      </c>
      <c r="AG5269" s="1">
        <v>10866600000</v>
      </c>
    </row>
    <row r="5270" spans="1:33" x14ac:dyDescent="0.35">
      <c r="A5270" t="s">
        <v>5270</v>
      </c>
      <c r="B5270" t="s">
        <v>1</v>
      </c>
      <c r="C5270" s="1">
        <v>12113600</v>
      </c>
      <c r="D5270" s="1">
        <v>15389600</v>
      </c>
      <c r="E5270" s="1">
        <v>15389600</v>
      </c>
      <c r="F5270" s="1">
        <v>15389600</v>
      </c>
      <c r="G5270" s="1">
        <v>15389600</v>
      </c>
      <c r="H5270" s="1">
        <v>15389600</v>
      </c>
      <c r="I5270" s="1">
        <v>15389600</v>
      </c>
      <c r="J5270" s="1">
        <v>15389600</v>
      </c>
      <c r="K5270" s="1">
        <v>15389600</v>
      </c>
      <c r="L5270" s="1">
        <v>15389600</v>
      </c>
      <c r="M5270" s="1">
        <v>15389600</v>
      </c>
      <c r="N5270" s="1">
        <v>15389600</v>
      </c>
      <c r="O5270" s="1">
        <v>15389600</v>
      </c>
      <c r="P5270" s="1">
        <v>15389600</v>
      </c>
      <c r="Q5270" s="1">
        <v>15389600</v>
      </c>
      <c r="R5270" s="1">
        <v>15389600</v>
      </c>
      <c r="S5270" s="1">
        <v>15389600</v>
      </c>
      <c r="T5270" s="1">
        <v>15389600</v>
      </c>
      <c r="U5270" s="1">
        <v>15389600</v>
      </c>
      <c r="V5270" s="1">
        <v>15389600</v>
      </c>
      <c r="W5270" s="1">
        <v>15389600</v>
      </c>
      <c r="X5270" s="1">
        <v>15389600</v>
      </c>
      <c r="Y5270" s="1">
        <v>15389600</v>
      </c>
      <c r="Z5270" s="1">
        <v>15389600</v>
      </c>
      <c r="AA5270" s="1">
        <v>15389600</v>
      </c>
      <c r="AB5270" s="1">
        <v>15389600</v>
      </c>
      <c r="AC5270" s="1">
        <v>15389600</v>
      </c>
      <c r="AD5270" s="1">
        <v>15389600</v>
      </c>
      <c r="AE5270" s="1">
        <v>15389600</v>
      </c>
      <c r="AF5270" s="1">
        <v>15389600</v>
      </c>
      <c r="AG5270" s="1">
        <v>15389600</v>
      </c>
    </row>
    <row r="5271" spans="1:33" x14ac:dyDescent="0.35">
      <c r="A5271" t="s">
        <v>5271</v>
      </c>
      <c r="B5271" t="s">
        <v>1</v>
      </c>
      <c r="C5271" s="1">
        <v>8771940</v>
      </c>
      <c r="D5271" s="1">
        <v>11144200</v>
      </c>
      <c r="E5271" s="1">
        <v>11144200</v>
      </c>
      <c r="F5271" s="1">
        <v>11144200</v>
      </c>
      <c r="G5271" s="1">
        <v>11144200</v>
      </c>
      <c r="H5271" s="1">
        <v>11144200</v>
      </c>
      <c r="I5271" s="1">
        <v>11144200</v>
      </c>
      <c r="J5271" s="1">
        <v>11144200</v>
      </c>
      <c r="K5271" s="1">
        <v>11144200</v>
      </c>
      <c r="L5271" s="1">
        <v>11144200</v>
      </c>
      <c r="M5271" s="1">
        <v>11144200</v>
      </c>
      <c r="N5271" s="1">
        <v>11144200</v>
      </c>
      <c r="O5271" s="1">
        <v>11144200</v>
      </c>
      <c r="P5271" s="1">
        <v>11144200</v>
      </c>
      <c r="Q5271" s="1">
        <v>11144200</v>
      </c>
      <c r="R5271" s="1">
        <v>11144200</v>
      </c>
      <c r="S5271" s="1">
        <v>11144200</v>
      </c>
      <c r="T5271" s="1">
        <v>11144200</v>
      </c>
      <c r="U5271" s="1">
        <v>11144200</v>
      </c>
      <c r="V5271" s="1">
        <v>11144200</v>
      </c>
      <c r="W5271" s="1">
        <v>11144200</v>
      </c>
      <c r="X5271" s="1">
        <v>11144200</v>
      </c>
      <c r="Y5271" s="1">
        <v>11144200</v>
      </c>
      <c r="Z5271" s="1">
        <v>11144200</v>
      </c>
      <c r="AA5271" s="1">
        <v>11144200</v>
      </c>
      <c r="AB5271" s="1">
        <v>11144200</v>
      </c>
      <c r="AC5271" s="1">
        <v>11144200</v>
      </c>
      <c r="AD5271" s="1">
        <v>11144200</v>
      </c>
      <c r="AE5271" s="1">
        <v>11144200</v>
      </c>
      <c r="AF5271" s="1">
        <v>11144200</v>
      </c>
      <c r="AG5271" s="1">
        <v>11144200</v>
      </c>
    </row>
    <row r="5272" spans="1:33" x14ac:dyDescent="0.35">
      <c r="A5272" t="s">
        <v>5272</v>
      </c>
      <c r="B5272" t="s">
        <v>1</v>
      </c>
      <c r="C5272" s="1">
        <v>69820400</v>
      </c>
      <c r="D5272" s="1">
        <v>88702700</v>
      </c>
      <c r="E5272" s="1">
        <v>88702700</v>
      </c>
      <c r="F5272" s="1">
        <v>88702700</v>
      </c>
      <c r="G5272" s="1">
        <v>88702700</v>
      </c>
      <c r="H5272" s="1">
        <v>88702700</v>
      </c>
      <c r="I5272" s="1">
        <v>88702700</v>
      </c>
      <c r="J5272" s="1">
        <v>88702700</v>
      </c>
      <c r="K5272" s="1">
        <v>88702700</v>
      </c>
      <c r="L5272" s="1">
        <v>88702700</v>
      </c>
      <c r="M5272" s="1">
        <v>88702700</v>
      </c>
      <c r="N5272" s="1">
        <v>88702700</v>
      </c>
      <c r="O5272" s="1">
        <v>88702700</v>
      </c>
      <c r="P5272" s="1">
        <v>88702700</v>
      </c>
      <c r="Q5272" s="1">
        <v>88702700</v>
      </c>
      <c r="R5272" s="1">
        <v>88702700</v>
      </c>
      <c r="S5272" s="1">
        <v>88702700</v>
      </c>
      <c r="T5272" s="1">
        <v>88702700</v>
      </c>
      <c r="U5272" s="1">
        <v>88702700</v>
      </c>
      <c r="V5272" s="1">
        <v>88702700</v>
      </c>
      <c r="W5272" s="1">
        <v>88702700</v>
      </c>
      <c r="X5272" s="1">
        <v>88702700</v>
      </c>
      <c r="Y5272" s="1">
        <v>88702700</v>
      </c>
      <c r="Z5272" s="1">
        <v>88702700</v>
      </c>
      <c r="AA5272" s="1">
        <v>88702700</v>
      </c>
      <c r="AB5272" s="1">
        <v>88702700</v>
      </c>
      <c r="AC5272" s="1">
        <v>88702700</v>
      </c>
      <c r="AD5272" s="1">
        <v>88702700</v>
      </c>
      <c r="AE5272" s="1">
        <v>88702700</v>
      </c>
      <c r="AF5272" s="1">
        <v>88702700</v>
      </c>
      <c r="AG5272" s="1">
        <v>88702700</v>
      </c>
    </row>
    <row r="5273" spans="1:33" x14ac:dyDescent="0.35">
      <c r="A5273" t="s">
        <v>5273</v>
      </c>
      <c r="B5273" t="s">
        <v>1</v>
      </c>
      <c r="C5273" s="1">
        <v>13964100</v>
      </c>
      <c r="D5273" s="1">
        <v>17740500</v>
      </c>
      <c r="E5273" s="1">
        <v>17740500</v>
      </c>
      <c r="F5273" s="1">
        <v>17740500</v>
      </c>
      <c r="G5273" s="1">
        <v>17740500</v>
      </c>
      <c r="H5273" s="1">
        <v>17740500</v>
      </c>
      <c r="I5273" s="1">
        <v>17740500</v>
      </c>
      <c r="J5273" s="1">
        <v>17740500</v>
      </c>
      <c r="K5273" s="1">
        <v>17740500</v>
      </c>
      <c r="L5273" s="1">
        <v>17740500</v>
      </c>
      <c r="M5273" s="1">
        <v>17740500</v>
      </c>
      <c r="N5273" s="1">
        <v>17740500</v>
      </c>
      <c r="O5273" s="1">
        <v>17740500</v>
      </c>
      <c r="P5273" s="1">
        <v>17740500</v>
      </c>
      <c r="Q5273" s="1">
        <v>17740500</v>
      </c>
      <c r="R5273" s="1">
        <v>17740500</v>
      </c>
      <c r="S5273" s="1">
        <v>17740500</v>
      </c>
      <c r="T5273" s="1">
        <v>17740500</v>
      </c>
      <c r="U5273" s="1">
        <v>17740500</v>
      </c>
      <c r="V5273" s="1">
        <v>17740500</v>
      </c>
      <c r="W5273" s="1">
        <v>17740500</v>
      </c>
      <c r="X5273" s="1">
        <v>17740500</v>
      </c>
      <c r="Y5273" s="1">
        <v>17740500</v>
      </c>
      <c r="Z5273" s="1">
        <v>17740500</v>
      </c>
      <c r="AA5273" s="1">
        <v>17740500</v>
      </c>
      <c r="AB5273" s="1">
        <v>17740500</v>
      </c>
      <c r="AC5273" s="1">
        <v>17740500</v>
      </c>
      <c r="AD5273" s="1">
        <v>17740500</v>
      </c>
      <c r="AE5273" s="1">
        <v>17740500</v>
      </c>
      <c r="AF5273" s="1">
        <v>17740500</v>
      </c>
      <c r="AG5273" s="1">
        <v>17740500</v>
      </c>
    </row>
    <row r="5274" spans="1:33" x14ac:dyDescent="0.3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5335</v>
      </c>
      <c r="B5335" t="s">
        <v>1</v>
      </c>
      <c r="C5335" s="1">
        <v>29022500000000</v>
      </c>
      <c r="D5335" s="1">
        <v>36779600000000</v>
      </c>
      <c r="E5335" s="1">
        <v>36782100000000</v>
      </c>
      <c r="F5335" s="1">
        <v>36782100000000</v>
      </c>
      <c r="G5335" s="1">
        <v>36782100000000</v>
      </c>
      <c r="H5335" s="1">
        <v>36782100000000</v>
      </c>
      <c r="I5335" s="1">
        <v>36782000000000</v>
      </c>
      <c r="J5335" s="1">
        <v>36782000000000</v>
      </c>
      <c r="K5335" s="1">
        <v>36782000000000</v>
      </c>
      <c r="L5335" s="1">
        <v>36782000000000</v>
      </c>
      <c r="M5335" s="1">
        <v>36781900000000</v>
      </c>
      <c r="N5335" s="1">
        <v>36781800000000</v>
      </c>
      <c r="O5335" s="1">
        <v>36781800000000</v>
      </c>
      <c r="P5335" s="1">
        <v>36781800000000</v>
      </c>
      <c r="Q5335" s="1">
        <v>36781700000000</v>
      </c>
      <c r="R5335" s="1">
        <v>36781700000000</v>
      </c>
      <c r="S5335" s="1">
        <v>36781600000000</v>
      </c>
      <c r="T5335" s="1">
        <v>36781600000000</v>
      </c>
      <c r="U5335" s="1">
        <v>36781600000000</v>
      </c>
      <c r="V5335" s="1">
        <v>36781500000000</v>
      </c>
      <c r="W5335" s="1">
        <v>36781500000000</v>
      </c>
      <c r="X5335" s="1">
        <v>36781400000000</v>
      </c>
      <c r="Y5335" s="1">
        <v>36781400000000</v>
      </c>
      <c r="Z5335" s="1">
        <v>36781400000000</v>
      </c>
      <c r="AA5335" s="1">
        <v>36781300000000</v>
      </c>
      <c r="AB5335" s="1">
        <v>36781300000000</v>
      </c>
      <c r="AC5335" s="1">
        <v>36781200000000</v>
      </c>
      <c r="AD5335" s="1">
        <v>36781200000000</v>
      </c>
      <c r="AE5335" s="1">
        <v>36781200000000</v>
      </c>
      <c r="AF5335" s="1">
        <v>36781100000000</v>
      </c>
      <c r="AG5335" s="1">
        <v>36781100000000</v>
      </c>
    </row>
    <row r="5336" spans="1:33" x14ac:dyDescent="0.35">
      <c r="A5336" t="s">
        <v>5336</v>
      </c>
      <c r="B5336" t="s">
        <v>1</v>
      </c>
      <c r="C5336" s="1">
        <v>296708000</v>
      </c>
      <c r="D5336" s="1">
        <v>376012000</v>
      </c>
      <c r="E5336" s="1">
        <v>376037000</v>
      </c>
      <c r="F5336" s="1">
        <v>376037000</v>
      </c>
      <c r="G5336" s="1">
        <v>376037000</v>
      </c>
      <c r="H5336" s="1">
        <v>376037000</v>
      </c>
      <c r="I5336" s="1">
        <v>376036000</v>
      </c>
      <c r="J5336" s="1">
        <v>376036000</v>
      </c>
      <c r="K5336" s="1">
        <v>376036000</v>
      </c>
      <c r="L5336" s="1">
        <v>376036000</v>
      </c>
      <c r="M5336" s="1">
        <v>376035000</v>
      </c>
      <c r="N5336" s="1">
        <v>376034000</v>
      </c>
      <c r="O5336" s="1">
        <v>376034000</v>
      </c>
      <c r="P5336" s="1">
        <v>376034000</v>
      </c>
      <c r="Q5336" s="1">
        <v>376033000</v>
      </c>
      <c r="R5336" s="1">
        <v>376033000</v>
      </c>
      <c r="S5336" s="1">
        <v>376032000</v>
      </c>
      <c r="T5336" s="1">
        <v>376032000</v>
      </c>
      <c r="U5336" s="1">
        <v>376032000</v>
      </c>
      <c r="V5336" s="1">
        <v>376031000</v>
      </c>
      <c r="W5336" s="1">
        <v>376031000</v>
      </c>
      <c r="X5336" s="1">
        <v>376030000</v>
      </c>
      <c r="Y5336" s="1">
        <v>376030000</v>
      </c>
      <c r="Z5336" s="1">
        <v>376029000</v>
      </c>
      <c r="AA5336" s="1">
        <v>376029000</v>
      </c>
      <c r="AB5336" s="1">
        <v>376029000</v>
      </c>
      <c r="AC5336" s="1">
        <v>376028000</v>
      </c>
      <c r="AD5336" s="1">
        <v>376028000</v>
      </c>
      <c r="AE5336" s="1">
        <v>376027000</v>
      </c>
      <c r="AF5336" s="1">
        <v>376027000</v>
      </c>
      <c r="AG5336" s="1">
        <v>376027000</v>
      </c>
    </row>
    <row r="5337" spans="1:33" x14ac:dyDescent="0.35">
      <c r="A5337" t="s">
        <v>5337</v>
      </c>
      <c r="B5337" t="s">
        <v>1</v>
      </c>
      <c r="C5337" s="1">
        <v>8590060000</v>
      </c>
      <c r="D5337" s="1">
        <v>10886000000</v>
      </c>
      <c r="E5337" s="1">
        <v>10886700000</v>
      </c>
      <c r="F5337" s="1">
        <v>10886700000</v>
      </c>
      <c r="G5337" s="1">
        <v>10886700000</v>
      </c>
      <c r="H5337" s="1">
        <v>10886700000</v>
      </c>
      <c r="I5337" s="1">
        <v>10886700000</v>
      </c>
      <c r="J5337" s="1">
        <v>10886700000</v>
      </c>
      <c r="K5337" s="1">
        <v>10886700000</v>
      </c>
      <c r="L5337" s="1">
        <v>10886700000</v>
      </c>
      <c r="M5337" s="1">
        <v>10886700000</v>
      </c>
      <c r="N5337" s="1">
        <v>10886700000</v>
      </c>
      <c r="O5337" s="1">
        <v>10886600000</v>
      </c>
      <c r="P5337" s="1">
        <v>10886600000</v>
      </c>
      <c r="Q5337" s="1">
        <v>10886600000</v>
      </c>
      <c r="R5337" s="1">
        <v>10886600000</v>
      </c>
      <c r="S5337" s="1">
        <v>10886600000</v>
      </c>
      <c r="T5337" s="1">
        <v>10886600000</v>
      </c>
      <c r="U5337" s="1">
        <v>10886600000</v>
      </c>
      <c r="V5337" s="1">
        <v>10886600000</v>
      </c>
      <c r="W5337" s="1">
        <v>10886500000</v>
      </c>
      <c r="X5337" s="1">
        <v>10886500000</v>
      </c>
      <c r="Y5337" s="1">
        <v>10886500000</v>
      </c>
      <c r="Z5337" s="1">
        <v>10886500000</v>
      </c>
      <c r="AA5337" s="1">
        <v>10886500000</v>
      </c>
      <c r="AB5337" s="1">
        <v>10886500000</v>
      </c>
      <c r="AC5337" s="1">
        <v>10886500000</v>
      </c>
      <c r="AD5337" s="1">
        <v>10886500000</v>
      </c>
      <c r="AE5337" s="1">
        <v>10886500000</v>
      </c>
      <c r="AF5337" s="1">
        <v>10886400000</v>
      </c>
      <c r="AG5337" s="1">
        <v>10886400000</v>
      </c>
    </row>
    <row r="5338" spans="1:33" x14ac:dyDescent="0.35">
      <c r="A5338" t="s">
        <v>5338</v>
      </c>
      <c r="B5338" t="s">
        <v>1</v>
      </c>
      <c r="C5338" s="1">
        <v>65710000000</v>
      </c>
      <c r="D5338" s="1">
        <v>83272800000</v>
      </c>
      <c r="E5338" s="1">
        <v>83278400000</v>
      </c>
      <c r="F5338" s="1">
        <v>83278400000</v>
      </c>
      <c r="G5338" s="1">
        <v>83278500000</v>
      </c>
      <c r="H5338" s="1">
        <v>83278400000</v>
      </c>
      <c r="I5338" s="1">
        <v>83278300000</v>
      </c>
      <c r="J5338" s="1">
        <v>83278300000</v>
      </c>
      <c r="K5338" s="1">
        <v>83278200000</v>
      </c>
      <c r="L5338" s="1">
        <v>83278100000</v>
      </c>
      <c r="M5338" s="1">
        <v>83278100000</v>
      </c>
      <c r="N5338" s="1">
        <v>83277900000</v>
      </c>
      <c r="O5338" s="1">
        <v>83277800000</v>
      </c>
      <c r="P5338" s="1">
        <v>83277700000</v>
      </c>
      <c r="Q5338" s="1">
        <v>83277600000</v>
      </c>
      <c r="R5338" s="1">
        <v>83277500000</v>
      </c>
      <c r="S5338" s="1">
        <v>83277400000</v>
      </c>
      <c r="T5338" s="1">
        <v>83277300000</v>
      </c>
      <c r="U5338" s="1">
        <v>83277200000</v>
      </c>
      <c r="V5338" s="1">
        <v>83277100000</v>
      </c>
      <c r="W5338" s="1">
        <v>83277100000</v>
      </c>
      <c r="X5338" s="1">
        <v>83277000000</v>
      </c>
      <c r="Y5338" s="1">
        <v>83276900000</v>
      </c>
      <c r="Z5338" s="1">
        <v>83276800000</v>
      </c>
      <c r="AA5338" s="1">
        <v>83276700000</v>
      </c>
      <c r="AB5338" s="1">
        <v>83276600000</v>
      </c>
      <c r="AC5338" s="1">
        <v>83276500000</v>
      </c>
      <c r="AD5338" s="1">
        <v>83276400000</v>
      </c>
      <c r="AE5338" s="1">
        <v>83276300000</v>
      </c>
      <c r="AF5338" s="1">
        <v>83276200000</v>
      </c>
      <c r="AG5338" s="1">
        <v>83276100000</v>
      </c>
    </row>
    <row r="5339" spans="1:33" x14ac:dyDescent="0.35">
      <c r="A5339" t="s">
        <v>5339</v>
      </c>
      <c r="B5339" t="s">
        <v>1</v>
      </c>
      <c r="C5339" s="1">
        <v>10751000000</v>
      </c>
      <c r="D5339" s="1">
        <v>13624500000</v>
      </c>
      <c r="E5339" s="1">
        <v>13625400000</v>
      </c>
      <c r="F5339" s="1">
        <v>13625400000</v>
      </c>
      <c r="G5339" s="1">
        <v>13625400000</v>
      </c>
      <c r="H5339" s="1">
        <v>13625400000</v>
      </c>
      <c r="I5339" s="1">
        <v>13625400000</v>
      </c>
      <c r="J5339" s="1">
        <v>13625300000</v>
      </c>
      <c r="K5339" s="1">
        <v>13625300000</v>
      </c>
      <c r="L5339" s="1">
        <v>13625300000</v>
      </c>
      <c r="M5339" s="1">
        <v>13625300000</v>
      </c>
      <c r="N5339" s="1">
        <v>13625300000</v>
      </c>
      <c r="O5339" s="1">
        <v>13625300000</v>
      </c>
      <c r="P5339" s="1">
        <v>13625300000</v>
      </c>
      <c r="Q5339" s="1">
        <v>13625200000</v>
      </c>
      <c r="R5339" s="1">
        <v>13625200000</v>
      </c>
      <c r="S5339" s="1">
        <v>13625200000</v>
      </c>
      <c r="T5339" s="1">
        <v>13625200000</v>
      </c>
      <c r="U5339" s="1">
        <v>13625200000</v>
      </c>
      <c r="V5339" s="1">
        <v>13625200000</v>
      </c>
      <c r="W5339" s="1">
        <v>13625200000</v>
      </c>
      <c r="X5339" s="1">
        <v>13625100000</v>
      </c>
      <c r="Y5339" s="1">
        <v>13625100000</v>
      </c>
      <c r="Z5339" s="1">
        <v>13625100000</v>
      </c>
      <c r="AA5339" s="1">
        <v>13625100000</v>
      </c>
      <c r="AB5339" s="1">
        <v>13625100000</v>
      </c>
      <c r="AC5339" s="1">
        <v>13625100000</v>
      </c>
      <c r="AD5339" s="1">
        <v>13625000000</v>
      </c>
      <c r="AE5339" s="1">
        <v>13625000000</v>
      </c>
      <c r="AF5339" s="1">
        <v>13625000000</v>
      </c>
      <c r="AG5339" s="1">
        <v>13625000000</v>
      </c>
    </row>
    <row r="5340" spans="1:33" x14ac:dyDescent="0.35">
      <c r="A5340" t="s">
        <v>5340</v>
      </c>
      <c r="B5340" t="s">
        <v>1</v>
      </c>
      <c r="C5340" s="1">
        <v>6988130000</v>
      </c>
      <c r="D5340" s="1">
        <v>8855900000</v>
      </c>
      <c r="E5340" s="1">
        <v>8856490000</v>
      </c>
      <c r="F5340" s="1">
        <v>8856490000</v>
      </c>
      <c r="G5340" s="1">
        <v>8856500000</v>
      </c>
      <c r="H5340" s="1">
        <v>8856490000</v>
      </c>
      <c r="I5340" s="1">
        <v>8856480000</v>
      </c>
      <c r="J5340" s="1">
        <v>8856480000</v>
      </c>
      <c r="K5340" s="1">
        <v>8856470000</v>
      </c>
      <c r="L5340" s="1">
        <v>8856460000</v>
      </c>
      <c r="M5340" s="1">
        <v>8856460000</v>
      </c>
      <c r="N5340" s="1">
        <v>8856440000</v>
      </c>
      <c r="O5340" s="1">
        <v>8856430000</v>
      </c>
      <c r="P5340" s="1">
        <v>8856420000</v>
      </c>
      <c r="Q5340" s="1">
        <v>8856410000</v>
      </c>
      <c r="R5340" s="1">
        <v>8856400000</v>
      </c>
      <c r="S5340" s="1">
        <v>8856390000</v>
      </c>
      <c r="T5340" s="1">
        <v>8856380000</v>
      </c>
      <c r="U5340" s="1">
        <v>8856370000</v>
      </c>
      <c r="V5340" s="1">
        <v>8856360000</v>
      </c>
      <c r="W5340" s="1">
        <v>8856350000</v>
      </c>
      <c r="X5340" s="1">
        <v>8856340000</v>
      </c>
      <c r="Y5340" s="1">
        <v>8856330000</v>
      </c>
      <c r="Z5340" s="1">
        <v>8856320000</v>
      </c>
      <c r="AA5340" s="1">
        <v>8856310000</v>
      </c>
      <c r="AB5340" s="1">
        <v>8856300000</v>
      </c>
      <c r="AC5340" s="1">
        <v>8856290000</v>
      </c>
      <c r="AD5340" s="1">
        <v>8856280000</v>
      </c>
      <c r="AE5340" s="1">
        <v>8856270000</v>
      </c>
      <c r="AF5340" s="1">
        <v>8856260000</v>
      </c>
      <c r="AG5340" s="1">
        <v>8856250000</v>
      </c>
    </row>
    <row r="5341" spans="1:33" x14ac:dyDescent="0.35">
      <c r="A5341" t="s">
        <v>5341</v>
      </c>
      <c r="B5341" t="s">
        <v>1</v>
      </c>
      <c r="C5341" s="1">
        <v>143095000000</v>
      </c>
      <c r="D5341" s="1">
        <v>181341000000</v>
      </c>
      <c r="E5341" s="1">
        <v>181353000000</v>
      </c>
      <c r="F5341" s="1">
        <v>181353000000</v>
      </c>
      <c r="G5341" s="1">
        <v>181353000000</v>
      </c>
      <c r="H5341" s="1">
        <v>181353000000</v>
      </c>
      <c r="I5341" s="1">
        <v>181353000000</v>
      </c>
      <c r="J5341" s="1">
        <v>181353000000</v>
      </c>
      <c r="K5341" s="1">
        <v>181352000000</v>
      </c>
      <c r="L5341" s="1">
        <v>181352000000</v>
      </c>
      <c r="M5341" s="1">
        <v>181352000000</v>
      </c>
      <c r="N5341" s="1">
        <v>181352000000</v>
      </c>
      <c r="O5341" s="1">
        <v>181352000000</v>
      </c>
      <c r="P5341" s="1">
        <v>181351000000</v>
      </c>
      <c r="Q5341" s="1">
        <v>181351000000</v>
      </c>
      <c r="R5341" s="1">
        <v>181351000000</v>
      </c>
      <c r="S5341" s="1">
        <v>181351000000</v>
      </c>
      <c r="T5341" s="1">
        <v>181351000000</v>
      </c>
      <c r="U5341" s="1">
        <v>181350000000</v>
      </c>
      <c r="V5341" s="1">
        <v>181350000000</v>
      </c>
      <c r="W5341" s="1">
        <v>181350000000</v>
      </c>
      <c r="X5341" s="1">
        <v>181350000000</v>
      </c>
      <c r="Y5341" s="1">
        <v>181350000000</v>
      </c>
      <c r="Z5341" s="1">
        <v>181349000000</v>
      </c>
      <c r="AA5341" s="1">
        <v>181349000000</v>
      </c>
      <c r="AB5341" s="1">
        <v>181349000000</v>
      </c>
      <c r="AC5341" s="1">
        <v>181349000000</v>
      </c>
      <c r="AD5341" s="1">
        <v>181349000000</v>
      </c>
      <c r="AE5341" s="1">
        <v>181348000000</v>
      </c>
      <c r="AF5341" s="1">
        <v>181348000000</v>
      </c>
      <c r="AG5341" s="1">
        <v>181348000000</v>
      </c>
    </row>
    <row r="5342" spans="1:33" x14ac:dyDescent="0.35">
      <c r="A5342" t="s">
        <v>5342</v>
      </c>
      <c r="B5342" t="s">
        <v>1</v>
      </c>
      <c r="C5342" s="1">
        <v>202656000</v>
      </c>
      <c r="D5342" s="1">
        <v>256821000</v>
      </c>
      <c r="E5342" s="1">
        <v>256838000</v>
      </c>
      <c r="F5342" s="1">
        <v>256838000</v>
      </c>
      <c r="G5342" s="1">
        <v>256839000</v>
      </c>
      <c r="H5342" s="1">
        <v>256838000</v>
      </c>
      <c r="I5342" s="1">
        <v>256838000</v>
      </c>
      <c r="J5342" s="1">
        <v>256838000</v>
      </c>
      <c r="K5342" s="1">
        <v>256838000</v>
      </c>
      <c r="L5342" s="1">
        <v>256837000</v>
      </c>
      <c r="M5342" s="1">
        <v>256837000</v>
      </c>
      <c r="N5342" s="1">
        <v>256837000</v>
      </c>
      <c r="O5342" s="1">
        <v>256836000</v>
      </c>
      <c r="P5342" s="1">
        <v>256836000</v>
      </c>
      <c r="Q5342" s="1">
        <v>256836000</v>
      </c>
      <c r="R5342" s="1">
        <v>256836000</v>
      </c>
      <c r="S5342" s="1">
        <v>256835000</v>
      </c>
      <c r="T5342" s="1">
        <v>256835000</v>
      </c>
      <c r="U5342" s="1">
        <v>256835000</v>
      </c>
      <c r="V5342" s="1">
        <v>256834000</v>
      </c>
      <c r="W5342" s="1">
        <v>256834000</v>
      </c>
      <c r="X5342" s="1">
        <v>256834000</v>
      </c>
      <c r="Y5342" s="1">
        <v>256834000</v>
      </c>
      <c r="Z5342" s="1">
        <v>256833000</v>
      </c>
      <c r="AA5342" s="1">
        <v>256833000</v>
      </c>
      <c r="AB5342" s="1">
        <v>256833000</v>
      </c>
      <c r="AC5342" s="1">
        <v>256832000</v>
      </c>
      <c r="AD5342" s="1">
        <v>256832000</v>
      </c>
      <c r="AE5342" s="1">
        <v>256832000</v>
      </c>
      <c r="AF5342" s="1">
        <v>256832000</v>
      </c>
      <c r="AG5342" s="1">
        <v>256831000</v>
      </c>
    </row>
    <row r="5343" spans="1:33" x14ac:dyDescent="0.35">
      <c r="A5343" t="s">
        <v>5343</v>
      </c>
      <c r="B5343" t="s">
        <v>1</v>
      </c>
      <c r="C5343" s="1">
        <v>146751000</v>
      </c>
      <c r="D5343" s="1">
        <v>185974000</v>
      </c>
      <c r="E5343" s="1">
        <v>185986000</v>
      </c>
      <c r="F5343" s="1">
        <v>185986000</v>
      </c>
      <c r="G5343" s="1">
        <v>185987000</v>
      </c>
      <c r="H5343" s="1">
        <v>185986000</v>
      </c>
      <c r="I5343" s="1">
        <v>185986000</v>
      </c>
      <c r="J5343" s="1">
        <v>185986000</v>
      </c>
      <c r="K5343" s="1">
        <v>185986000</v>
      </c>
      <c r="L5343" s="1">
        <v>185986000</v>
      </c>
      <c r="M5343" s="1">
        <v>185986000</v>
      </c>
      <c r="N5343" s="1">
        <v>185985000</v>
      </c>
      <c r="O5343" s="1">
        <v>185985000</v>
      </c>
      <c r="P5343" s="1">
        <v>185985000</v>
      </c>
      <c r="Q5343" s="1">
        <v>185985000</v>
      </c>
      <c r="R5343" s="1">
        <v>185984000</v>
      </c>
      <c r="S5343" s="1">
        <v>185984000</v>
      </c>
      <c r="T5343" s="1">
        <v>185984000</v>
      </c>
      <c r="U5343" s="1">
        <v>185984000</v>
      </c>
      <c r="V5343" s="1">
        <v>185984000</v>
      </c>
      <c r="W5343" s="1">
        <v>185983000</v>
      </c>
      <c r="X5343" s="1">
        <v>185983000</v>
      </c>
      <c r="Y5343" s="1">
        <v>185983000</v>
      </c>
      <c r="Z5343" s="1">
        <v>185983000</v>
      </c>
      <c r="AA5343" s="1">
        <v>185982000</v>
      </c>
      <c r="AB5343" s="1">
        <v>185982000</v>
      </c>
      <c r="AC5343" s="1">
        <v>185982000</v>
      </c>
      <c r="AD5343" s="1">
        <v>185982000</v>
      </c>
      <c r="AE5343" s="1">
        <v>185982000</v>
      </c>
      <c r="AF5343" s="1">
        <v>185981000</v>
      </c>
      <c r="AG5343" s="1">
        <v>185981000</v>
      </c>
    </row>
    <row r="5344" spans="1:33" x14ac:dyDescent="0.35">
      <c r="A5344" t="s">
        <v>5344</v>
      </c>
      <c r="B5344" t="s">
        <v>1</v>
      </c>
      <c r="C5344" s="1">
        <v>1168070000</v>
      </c>
      <c r="D5344" s="1">
        <v>1480260000</v>
      </c>
      <c r="E5344" s="1">
        <v>1480360000</v>
      </c>
      <c r="F5344" s="1">
        <v>1480360000</v>
      </c>
      <c r="G5344" s="1">
        <v>1480360000</v>
      </c>
      <c r="H5344" s="1">
        <v>1480360000</v>
      </c>
      <c r="I5344" s="1">
        <v>1480360000</v>
      </c>
      <c r="J5344" s="1">
        <v>1480360000</v>
      </c>
      <c r="K5344" s="1">
        <v>1480360000</v>
      </c>
      <c r="L5344" s="1">
        <v>1480360000</v>
      </c>
      <c r="M5344" s="1">
        <v>1480360000</v>
      </c>
      <c r="N5344" s="1">
        <v>1480350000</v>
      </c>
      <c r="O5344" s="1">
        <v>1480350000</v>
      </c>
      <c r="P5344" s="1">
        <v>1480350000</v>
      </c>
      <c r="Q5344" s="1">
        <v>1480350000</v>
      </c>
      <c r="R5344" s="1">
        <v>1480350000</v>
      </c>
      <c r="S5344" s="1">
        <v>1480350000</v>
      </c>
      <c r="T5344" s="1">
        <v>1480340000</v>
      </c>
      <c r="U5344" s="1">
        <v>1480340000</v>
      </c>
      <c r="V5344" s="1">
        <v>1480340000</v>
      </c>
      <c r="W5344" s="1">
        <v>1480340000</v>
      </c>
      <c r="X5344" s="1">
        <v>1480340000</v>
      </c>
      <c r="Y5344" s="1">
        <v>1480340000</v>
      </c>
      <c r="Z5344" s="1">
        <v>1480330000</v>
      </c>
      <c r="AA5344" s="1">
        <v>1480330000</v>
      </c>
      <c r="AB5344" s="1">
        <v>1480330000</v>
      </c>
      <c r="AC5344" s="1">
        <v>1480330000</v>
      </c>
      <c r="AD5344" s="1">
        <v>1480330000</v>
      </c>
      <c r="AE5344" s="1">
        <v>1480330000</v>
      </c>
      <c r="AF5344" s="1">
        <v>1480320000</v>
      </c>
      <c r="AG5344" s="1">
        <v>1480320000</v>
      </c>
    </row>
    <row r="5345" spans="1:33" x14ac:dyDescent="0.35">
      <c r="A5345" t="s">
        <v>5345</v>
      </c>
      <c r="B5345" t="s">
        <v>1</v>
      </c>
      <c r="C5345" s="1">
        <v>233613000</v>
      </c>
      <c r="D5345" s="1">
        <v>296053000</v>
      </c>
      <c r="E5345" s="1">
        <v>296072000</v>
      </c>
      <c r="F5345" s="1">
        <v>296073000</v>
      </c>
      <c r="G5345" s="1">
        <v>296073000</v>
      </c>
      <c r="H5345" s="1">
        <v>296072000</v>
      </c>
      <c r="I5345" s="1">
        <v>296072000</v>
      </c>
      <c r="J5345" s="1">
        <v>296072000</v>
      </c>
      <c r="K5345" s="1">
        <v>296072000</v>
      </c>
      <c r="L5345" s="1">
        <v>296072000</v>
      </c>
      <c r="M5345" s="1">
        <v>296071000</v>
      </c>
      <c r="N5345" s="1">
        <v>296071000</v>
      </c>
      <c r="O5345" s="1">
        <v>296070000</v>
      </c>
      <c r="P5345" s="1">
        <v>296070000</v>
      </c>
      <c r="Q5345" s="1">
        <v>296070000</v>
      </c>
      <c r="R5345" s="1">
        <v>296069000</v>
      </c>
      <c r="S5345" s="1">
        <v>296069000</v>
      </c>
      <c r="T5345" s="1">
        <v>296069000</v>
      </c>
      <c r="U5345" s="1">
        <v>296068000</v>
      </c>
      <c r="V5345" s="1">
        <v>296068000</v>
      </c>
      <c r="W5345" s="1">
        <v>296068000</v>
      </c>
      <c r="X5345" s="1">
        <v>296067000</v>
      </c>
      <c r="Y5345" s="1">
        <v>296067000</v>
      </c>
      <c r="Z5345" s="1">
        <v>296067000</v>
      </c>
      <c r="AA5345" s="1">
        <v>296066000</v>
      </c>
      <c r="AB5345" s="1">
        <v>296066000</v>
      </c>
      <c r="AC5345" s="1">
        <v>296066000</v>
      </c>
      <c r="AD5345" s="1">
        <v>296065000</v>
      </c>
      <c r="AE5345" s="1">
        <v>296065000</v>
      </c>
      <c r="AF5345" s="1">
        <v>296065000</v>
      </c>
      <c r="AG5345" s="1">
        <v>296064000</v>
      </c>
    </row>
    <row r="5346" spans="1:33" x14ac:dyDescent="0.3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5347</v>
      </c>
      <c r="B5347" t="s">
        <v>1</v>
      </c>
      <c r="C5347">
        <v>0</v>
      </c>
      <c r="D5347" s="1">
        <v>12014600000</v>
      </c>
      <c r="E5347" s="1">
        <v>14639900000</v>
      </c>
      <c r="F5347" s="1">
        <v>17043500000</v>
      </c>
      <c r="G5347" s="1">
        <v>19473600000</v>
      </c>
      <c r="H5347" s="1">
        <v>21772500000</v>
      </c>
      <c r="I5347" s="1">
        <v>24291400000</v>
      </c>
      <c r="J5347" s="1">
        <v>26763900000</v>
      </c>
      <c r="K5347" s="1">
        <v>29250700000</v>
      </c>
      <c r="L5347" s="1">
        <v>31738900000</v>
      </c>
      <c r="M5347" s="1">
        <v>34237500000</v>
      </c>
      <c r="N5347" s="1">
        <v>36575200000</v>
      </c>
      <c r="O5347" s="1">
        <v>39063000000</v>
      </c>
      <c r="P5347" s="1">
        <v>41565900000</v>
      </c>
      <c r="Q5347" s="1">
        <v>44075600000</v>
      </c>
      <c r="R5347" s="1">
        <v>46574400000</v>
      </c>
      <c r="S5347" s="1">
        <v>49088300000</v>
      </c>
      <c r="T5347" s="1">
        <v>51603900000</v>
      </c>
      <c r="U5347" s="1">
        <v>54101100000</v>
      </c>
      <c r="V5347" s="1">
        <v>56616000000</v>
      </c>
      <c r="W5347" s="1">
        <v>59132000000</v>
      </c>
      <c r="X5347" s="1">
        <v>61648900000</v>
      </c>
      <c r="Y5347" s="1">
        <v>64157600000</v>
      </c>
      <c r="Z5347" s="1">
        <v>66668200000</v>
      </c>
      <c r="AA5347" s="1">
        <v>69187800000</v>
      </c>
      <c r="AB5347" s="1">
        <v>71700200000</v>
      </c>
      <c r="AC5347" s="1">
        <v>74216900000</v>
      </c>
      <c r="AD5347" s="1">
        <v>76746000000</v>
      </c>
      <c r="AE5347" s="1">
        <v>79261300000</v>
      </c>
      <c r="AF5347" s="1">
        <v>81772100000</v>
      </c>
      <c r="AG5347" s="1">
        <v>84301900000</v>
      </c>
    </row>
    <row r="5348" spans="1:33" x14ac:dyDescent="0.35">
      <c r="A5348" t="s">
        <v>5348</v>
      </c>
      <c r="B5348" t="s">
        <v>1</v>
      </c>
      <c r="C5348">
        <v>0</v>
      </c>
      <c r="D5348">
        <v>122830</v>
      </c>
      <c r="E5348">
        <v>149669</v>
      </c>
      <c r="F5348">
        <v>174242</v>
      </c>
      <c r="G5348">
        <v>199086</v>
      </c>
      <c r="H5348">
        <v>222589</v>
      </c>
      <c r="I5348">
        <v>248340</v>
      </c>
      <c r="J5348">
        <v>273617</v>
      </c>
      <c r="K5348">
        <v>299041</v>
      </c>
      <c r="L5348">
        <v>324478</v>
      </c>
      <c r="M5348">
        <v>350022</v>
      </c>
      <c r="N5348">
        <v>373922</v>
      </c>
      <c r="O5348">
        <v>399356</v>
      </c>
      <c r="P5348">
        <v>424943</v>
      </c>
      <c r="Q5348">
        <v>450601</v>
      </c>
      <c r="R5348">
        <v>476147</v>
      </c>
      <c r="S5348">
        <v>501848</v>
      </c>
      <c r="T5348">
        <v>527566</v>
      </c>
      <c r="U5348">
        <v>553096</v>
      </c>
      <c r="V5348">
        <v>578806</v>
      </c>
      <c r="W5348">
        <v>604528</v>
      </c>
      <c r="X5348">
        <v>630259</v>
      </c>
      <c r="Y5348">
        <v>655907</v>
      </c>
      <c r="Z5348">
        <v>681574</v>
      </c>
      <c r="AA5348">
        <v>707332</v>
      </c>
      <c r="AB5348">
        <v>733018</v>
      </c>
      <c r="AC5348">
        <v>758747</v>
      </c>
      <c r="AD5348">
        <v>784602</v>
      </c>
      <c r="AE5348">
        <v>810317</v>
      </c>
      <c r="AF5348">
        <v>835987</v>
      </c>
      <c r="AG5348">
        <v>861849</v>
      </c>
    </row>
    <row r="5349" spans="1:33" x14ac:dyDescent="0.35">
      <c r="A5349" t="s">
        <v>5349</v>
      </c>
      <c r="B5349" t="s">
        <v>1</v>
      </c>
      <c r="C5349">
        <v>0</v>
      </c>
      <c r="D5349" s="1">
        <v>3556080</v>
      </c>
      <c r="E5349" s="1">
        <v>4333100</v>
      </c>
      <c r="F5349" s="1">
        <v>5044510</v>
      </c>
      <c r="G5349" s="1">
        <v>5763770</v>
      </c>
      <c r="H5349" s="1">
        <v>6444210</v>
      </c>
      <c r="I5349" s="1">
        <v>7189760</v>
      </c>
      <c r="J5349" s="1">
        <v>7921550</v>
      </c>
      <c r="K5349" s="1">
        <v>8657610</v>
      </c>
      <c r="L5349" s="1">
        <v>9394050</v>
      </c>
      <c r="M5349" s="1">
        <v>10133600</v>
      </c>
      <c r="N5349" s="1">
        <v>10825500</v>
      </c>
      <c r="O5349" s="1">
        <v>11561800</v>
      </c>
      <c r="P5349" s="1">
        <v>12302600</v>
      </c>
      <c r="Q5349" s="1">
        <v>13045500</v>
      </c>
      <c r="R5349" s="1">
        <v>13785000</v>
      </c>
      <c r="S5349" s="1">
        <v>14529100</v>
      </c>
      <c r="T5349" s="1">
        <v>15273700</v>
      </c>
      <c r="U5349" s="1">
        <v>16012800</v>
      </c>
      <c r="V5349" s="1">
        <v>16757100</v>
      </c>
      <c r="W5349" s="1">
        <v>17501800</v>
      </c>
      <c r="X5349" s="1">
        <v>18246800</v>
      </c>
      <c r="Y5349" s="1">
        <v>18989300</v>
      </c>
      <c r="Z5349" s="1">
        <v>19732400</v>
      </c>
      <c r="AA5349" s="1">
        <v>20478100</v>
      </c>
      <c r="AB5349" s="1">
        <v>21221800</v>
      </c>
      <c r="AC5349" s="1">
        <v>21966600</v>
      </c>
      <c r="AD5349" s="1">
        <v>22715200</v>
      </c>
      <c r="AE5349" s="1">
        <v>23459700</v>
      </c>
      <c r="AF5349" s="1">
        <v>24202800</v>
      </c>
      <c r="AG5349" s="1">
        <v>24951600</v>
      </c>
    </row>
    <row r="5350" spans="1:33" x14ac:dyDescent="0.35">
      <c r="A5350" t="s">
        <v>5350</v>
      </c>
      <c r="B5350" t="s">
        <v>1</v>
      </c>
      <c r="C5350">
        <v>0</v>
      </c>
      <c r="D5350" s="1">
        <v>27202300</v>
      </c>
      <c r="E5350" s="1">
        <v>33146200</v>
      </c>
      <c r="F5350" s="1">
        <v>38588200</v>
      </c>
      <c r="G5350" s="1">
        <v>44090200</v>
      </c>
      <c r="H5350" s="1">
        <v>49295200</v>
      </c>
      <c r="I5350" s="1">
        <v>54998300</v>
      </c>
      <c r="J5350" s="1">
        <v>60596200</v>
      </c>
      <c r="K5350" s="1">
        <v>66226700</v>
      </c>
      <c r="L5350" s="1">
        <v>71860100</v>
      </c>
      <c r="M5350" s="1">
        <v>77517200</v>
      </c>
      <c r="N5350" s="1">
        <v>82810100</v>
      </c>
      <c r="O5350" s="1">
        <v>88442700</v>
      </c>
      <c r="P5350" s="1">
        <v>94109400</v>
      </c>
      <c r="Q5350" s="1">
        <v>99791700</v>
      </c>
      <c r="R5350" s="1">
        <v>105449000</v>
      </c>
      <c r="S5350" s="1">
        <v>111141000</v>
      </c>
      <c r="T5350" s="1">
        <v>116837000</v>
      </c>
      <c r="U5350" s="1">
        <v>122491000</v>
      </c>
      <c r="V5350" s="1">
        <v>128184000</v>
      </c>
      <c r="W5350" s="1">
        <v>133881000</v>
      </c>
      <c r="X5350" s="1">
        <v>139579000</v>
      </c>
      <c r="Y5350" s="1">
        <v>145259000</v>
      </c>
      <c r="Z5350" s="1">
        <v>150944000</v>
      </c>
      <c r="AA5350" s="1">
        <v>156648000</v>
      </c>
      <c r="AB5350" s="1">
        <v>162337000</v>
      </c>
      <c r="AC5350" s="1">
        <v>168035000</v>
      </c>
      <c r="AD5350" s="1">
        <v>173761000</v>
      </c>
      <c r="AE5350" s="1">
        <v>179456000</v>
      </c>
      <c r="AF5350" s="1">
        <v>185141000</v>
      </c>
      <c r="AG5350" s="1">
        <v>190868000</v>
      </c>
    </row>
    <row r="5351" spans="1:33" x14ac:dyDescent="0.35">
      <c r="A5351" t="s">
        <v>5351</v>
      </c>
      <c r="B5351" t="s">
        <v>1</v>
      </c>
      <c r="C5351">
        <v>0</v>
      </c>
      <c r="D5351" s="1">
        <v>4450640</v>
      </c>
      <c r="E5351" s="1">
        <v>5423130</v>
      </c>
      <c r="F5351" s="1">
        <v>6313500</v>
      </c>
      <c r="G5351" s="1">
        <v>7213700</v>
      </c>
      <c r="H5351" s="1">
        <v>8065310</v>
      </c>
      <c r="I5351" s="1">
        <v>8998400</v>
      </c>
      <c r="J5351" s="1">
        <v>9914280</v>
      </c>
      <c r="K5351" s="1">
        <v>10835500</v>
      </c>
      <c r="L5351" s="1">
        <v>11757200</v>
      </c>
      <c r="M5351" s="1">
        <v>12682800</v>
      </c>
      <c r="N5351" s="1">
        <v>13548800</v>
      </c>
      <c r="O5351" s="1">
        <v>14470300</v>
      </c>
      <c r="P5351" s="1">
        <v>15397500</v>
      </c>
      <c r="Q5351" s="1">
        <v>16327100</v>
      </c>
      <c r="R5351" s="1">
        <v>17252800</v>
      </c>
      <c r="S5351" s="1">
        <v>18184000</v>
      </c>
      <c r="T5351" s="1">
        <v>19115900</v>
      </c>
      <c r="U5351" s="1">
        <v>20041000</v>
      </c>
      <c r="V5351" s="1">
        <v>20972500</v>
      </c>
      <c r="W5351" s="1">
        <v>21904600</v>
      </c>
      <c r="X5351" s="1">
        <v>22836900</v>
      </c>
      <c r="Y5351" s="1">
        <v>23766200</v>
      </c>
      <c r="Z5351" s="1">
        <v>24696300</v>
      </c>
      <c r="AA5351" s="1">
        <v>25629600</v>
      </c>
      <c r="AB5351" s="1">
        <v>26560300</v>
      </c>
      <c r="AC5351" s="1">
        <v>27492500</v>
      </c>
      <c r="AD5351" s="1">
        <v>28429400</v>
      </c>
      <c r="AE5351" s="1">
        <v>29361200</v>
      </c>
      <c r="AF5351" s="1">
        <v>30291300</v>
      </c>
      <c r="AG5351" s="1">
        <v>31228400</v>
      </c>
    </row>
    <row r="5352" spans="1:33" x14ac:dyDescent="0.35">
      <c r="A5352" t="s">
        <v>5352</v>
      </c>
      <c r="B5352" t="s">
        <v>1</v>
      </c>
      <c r="C5352">
        <v>0</v>
      </c>
      <c r="D5352" s="1">
        <v>2892910</v>
      </c>
      <c r="E5352" s="1">
        <v>3525040</v>
      </c>
      <c r="F5352" s="1">
        <v>4103770</v>
      </c>
      <c r="G5352" s="1">
        <v>4688900</v>
      </c>
      <c r="H5352" s="1">
        <v>5242450</v>
      </c>
      <c r="I5352" s="1">
        <v>5848960</v>
      </c>
      <c r="J5352" s="1">
        <v>6444280</v>
      </c>
      <c r="K5352" s="1">
        <v>7043080</v>
      </c>
      <c r="L5352" s="1">
        <v>7642180</v>
      </c>
      <c r="M5352" s="1">
        <v>8243800</v>
      </c>
      <c r="N5352" s="1">
        <v>8806690</v>
      </c>
      <c r="O5352" s="1">
        <v>9405710</v>
      </c>
      <c r="P5352" s="1">
        <v>10008300</v>
      </c>
      <c r="Q5352" s="1">
        <v>10612600</v>
      </c>
      <c r="R5352" s="1">
        <v>11214300</v>
      </c>
      <c r="S5352" s="1">
        <v>11819600</v>
      </c>
      <c r="T5352" s="1">
        <v>12425300</v>
      </c>
      <c r="U5352" s="1">
        <v>13026600</v>
      </c>
      <c r="V5352" s="1">
        <v>13632200</v>
      </c>
      <c r="W5352" s="1">
        <v>14238000</v>
      </c>
      <c r="X5352" s="1">
        <v>14844000</v>
      </c>
      <c r="Y5352" s="1">
        <v>15448000</v>
      </c>
      <c r="Z5352" s="1">
        <v>16052600</v>
      </c>
      <c r="AA5352" s="1">
        <v>16659200</v>
      </c>
      <c r="AB5352" s="1">
        <v>17264200</v>
      </c>
      <c r="AC5352" s="1">
        <v>17870200</v>
      </c>
      <c r="AD5352" s="1">
        <v>18479100</v>
      </c>
      <c r="AE5352" s="1">
        <v>19084700</v>
      </c>
      <c r="AF5352" s="1">
        <v>19689300</v>
      </c>
      <c r="AG5352" s="1">
        <v>20298400</v>
      </c>
    </row>
    <row r="5353" spans="1:33" x14ac:dyDescent="0.35">
      <c r="A5353" t="s">
        <v>5353</v>
      </c>
      <c r="B5353" t="s">
        <v>1</v>
      </c>
      <c r="C5353">
        <v>0</v>
      </c>
      <c r="D5353" s="1">
        <v>59237700</v>
      </c>
      <c r="E5353" s="1">
        <v>72181600</v>
      </c>
      <c r="F5353" s="1">
        <v>84032300</v>
      </c>
      <c r="G5353" s="1">
        <v>96013900</v>
      </c>
      <c r="H5353" s="1">
        <v>107349000</v>
      </c>
      <c r="I5353" s="1">
        <v>119768000</v>
      </c>
      <c r="J5353" s="1">
        <v>131959000</v>
      </c>
      <c r="K5353" s="1">
        <v>144220000</v>
      </c>
      <c r="L5353" s="1">
        <v>156488000</v>
      </c>
      <c r="M5353" s="1">
        <v>168807000</v>
      </c>
      <c r="N5353" s="1">
        <v>180333000</v>
      </c>
      <c r="O5353" s="1">
        <v>192599000</v>
      </c>
      <c r="P5353" s="1">
        <v>204939000</v>
      </c>
      <c r="Q5353" s="1">
        <v>217313000</v>
      </c>
      <c r="R5353" s="1">
        <v>229634000</v>
      </c>
      <c r="S5353" s="1">
        <v>242029000</v>
      </c>
      <c r="T5353" s="1">
        <v>254431000</v>
      </c>
      <c r="U5353" s="1">
        <v>266744000</v>
      </c>
      <c r="V5353" s="1">
        <v>279143000</v>
      </c>
      <c r="W5353" s="1">
        <v>291548000</v>
      </c>
      <c r="X5353" s="1">
        <v>303958000</v>
      </c>
      <c r="Y5353" s="1">
        <v>316327000</v>
      </c>
      <c r="Z5353" s="1">
        <v>328706000</v>
      </c>
      <c r="AA5353" s="1">
        <v>341128000</v>
      </c>
      <c r="AB5353" s="1">
        <v>353516000</v>
      </c>
      <c r="AC5353" s="1">
        <v>365924000</v>
      </c>
      <c r="AD5353" s="1">
        <v>378394000</v>
      </c>
      <c r="AE5353" s="1">
        <v>390795000</v>
      </c>
      <c r="AF5353" s="1">
        <v>403175000</v>
      </c>
      <c r="AG5353" s="1">
        <v>415648000</v>
      </c>
    </row>
    <row r="5354" spans="1:33" x14ac:dyDescent="0.35">
      <c r="A5354" t="s">
        <v>5354</v>
      </c>
      <c r="B5354" t="s">
        <v>1</v>
      </c>
      <c r="C5354">
        <v>0</v>
      </c>
      <c r="D5354">
        <v>83894.5</v>
      </c>
      <c r="E5354">
        <v>102226</v>
      </c>
      <c r="F5354">
        <v>119009</v>
      </c>
      <c r="G5354">
        <v>135978</v>
      </c>
      <c r="H5354">
        <v>152031</v>
      </c>
      <c r="I5354">
        <v>169620</v>
      </c>
      <c r="J5354">
        <v>186884</v>
      </c>
      <c r="K5354">
        <v>204249</v>
      </c>
      <c r="L5354">
        <v>221623</v>
      </c>
      <c r="M5354">
        <v>239070</v>
      </c>
      <c r="N5354">
        <v>255394</v>
      </c>
      <c r="O5354">
        <v>272765</v>
      </c>
      <c r="P5354">
        <v>290242</v>
      </c>
      <c r="Q5354">
        <v>307767</v>
      </c>
      <c r="R5354">
        <v>325215</v>
      </c>
      <c r="S5354">
        <v>342769</v>
      </c>
      <c r="T5354">
        <v>360335</v>
      </c>
      <c r="U5354">
        <v>377772</v>
      </c>
      <c r="V5354">
        <v>395332</v>
      </c>
      <c r="W5354">
        <v>412901</v>
      </c>
      <c r="X5354">
        <v>430476</v>
      </c>
      <c r="Y5354">
        <v>447993</v>
      </c>
      <c r="Z5354">
        <v>465524</v>
      </c>
      <c r="AA5354">
        <v>483118</v>
      </c>
      <c r="AB5354">
        <v>500661</v>
      </c>
      <c r="AC5354">
        <v>518235</v>
      </c>
      <c r="AD5354">
        <v>535894</v>
      </c>
      <c r="AE5354">
        <v>553458</v>
      </c>
      <c r="AF5354">
        <v>570990</v>
      </c>
      <c r="AG5354">
        <v>588655</v>
      </c>
    </row>
    <row r="5355" spans="1:33" x14ac:dyDescent="0.35">
      <c r="A5355" t="s">
        <v>5355</v>
      </c>
      <c r="B5355" t="s">
        <v>1</v>
      </c>
      <c r="C5355">
        <v>0</v>
      </c>
      <c r="D5355">
        <v>60751.199999999997</v>
      </c>
      <c r="E5355">
        <v>74025.7</v>
      </c>
      <c r="F5355">
        <v>86179.3</v>
      </c>
      <c r="G5355">
        <v>98467</v>
      </c>
      <c r="H5355">
        <v>110091</v>
      </c>
      <c r="I5355">
        <v>122828</v>
      </c>
      <c r="J5355">
        <v>135330</v>
      </c>
      <c r="K5355">
        <v>147905</v>
      </c>
      <c r="L5355">
        <v>160486</v>
      </c>
      <c r="M5355">
        <v>173120</v>
      </c>
      <c r="N5355">
        <v>184940</v>
      </c>
      <c r="O5355">
        <v>197520</v>
      </c>
      <c r="P5355">
        <v>210175</v>
      </c>
      <c r="Q5355">
        <v>222866</v>
      </c>
      <c r="R5355">
        <v>235501</v>
      </c>
      <c r="S5355">
        <v>248212</v>
      </c>
      <c r="T5355">
        <v>260932</v>
      </c>
      <c r="U5355">
        <v>273559</v>
      </c>
      <c r="V5355">
        <v>286275</v>
      </c>
      <c r="W5355">
        <v>298997</v>
      </c>
      <c r="X5355">
        <v>311724</v>
      </c>
      <c r="Y5355">
        <v>324409</v>
      </c>
      <c r="Z5355">
        <v>337104</v>
      </c>
      <c r="AA5355">
        <v>349844</v>
      </c>
      <c r="AB5355">
        <v>362548</v>
      </c>
      <c r="AC5355">
        <v>375273</v>
      </c>
      <c r="AD5355">
        <v>388061</v>
      </c>
      <c r="AE5355">
        <v>400780</v>
      </c>
      <c r="AF5355">
        <v>413476</v>
      </c>
      <c r="AG5355">
        <v>426267</v>
      </c>
    </row>
    <row r="5356" spans="1:33" x14ac:dyDescent="0.35">
      <c r="A5356" t="s">
        <v>5356</v>
      </c>
      <c r="B5356" t="s">
        <v>1</v>
      </c>
      <c r="C5356">
        <v>0</v>
      </c>
      <c r="D5356">
        <v>483550</v>
      </c>
      <c r="E5356">
        <v>589210</v>
      </c>
      <c r="F5356">
        <v>685946</v>
      </c>
      <c r="G5356">
        <v>783750</v>
      </c>
      <c r="H5356">
        <v>876276</v>
      </c>
      <c r="I5356">
        <v>977654</v>
      </c>
      <c r="J5356" s="1">
        <v>1077160</v>
      </c>
      <c r="K5356" s="1">
        <v>1177250</v>
      </c>
      <c r="L5356" s="1">
        <v>1277390</v>
      </c>
      <c r="M5356" s="1">
        <v>1377950</v>
      </c>
      <c r="N5356" s="1">
        <v>1472040</v>
      </c>
      <c r="O5356" s="1">
        <v>1572160</v>
      </c>
      <c r="P5356" s="1">
        <v>1672900</v>
      </c>
      <c r="Q5356" s="1">
        <v>1773900</v>
      </c>
      <c r="R5356" s="1">
        <v>1874470</v>
      </c>
      <c r="S5356" s="1">
        <v>1975650</v>
      </c>
      <c r="T5356" s="1">
        <v>2076890</v>
      </c>
      <c r="U5356" s="1">
        <v>2177400</v>
      </c>
      <c r="V5356" s="1">
        <v>2278610</v>
      </c>
      <c r="W5356" s="1">
        <v>2379880</v>
      </c>
      <c r="X5356" s="1">
        <v>2481170</v>
      </c>
      <c r="Y5356" s="1">
        <v>2582140</v>
      </c>
      <c r="Z5356" s="1">
        <v>2683190</v>
      </c>
      <c r="AA5356" s="1">
        <v>2784590</v>
      </c>
      <c r="AB5356" s="1">
        <v>2885710</v>
      </c>
      <c r="AC5356" s="1">
        <v>2987000</v>
      </c>
      <c r="AD5356" s="1">
        <v>3088780</v>
      </c>
      <c r="AE5356" s="1">
        <v>3190020</v>
      </c>
      <c r="AF5356" s="1">
        <v>3291070</v>
      </c>
      <c r="AG5356" s="1">
        <v>3392880</v>
      </c>
    </row>
    <row r="5357" spans="1:33" x14ac:dyDescent="0.35">
      <c r="A5357" t="s">
        <v>5357</v>
      </c>
      <c r="B5357" t="s">
        <v>1</v>
      </c>
      <c r="C5357">
        <v>0</v>
      </c>
      <c r="D5357">
        <v>96710.1</v>
      </c>
      <c r="E5357">
        <v>117842</v>
      </c>
      <c r="F5357">
        <v>137189</v>
      </c>
      <c r="G5357">
        <v>156750</v>
      </c>
      <c r="H5357">
        <v>175255</v>
      </c>
      <c r="I5357">
        <v>195531</v>
      </c>
      <c r="J5357">
        <v>215432</v>
      </c>
      <c r="K5357">
        <v>235450</v>
      </c>
      <c r="L5357">
        <v>255478</v>
      </c>
      <c r="M5357">
        <v>275590</v>
      </c>
      <c r="N5357">
        <v>294408</v>
      </c>
      <c r="O5357">
        <v>314433</v>
      </c>
      <c r="P5357">
        <v>334579</v>
      </c>
      <c r="Q5357">
        <v>354781</v>
      </c>
      <c r="R5357">
        <v>374894</v>
      </c>
      <c r="S5357">
        <v>395130</v>
      </c>
      <c r="T5357">
        <v>415379</v>
      </c>
      <c r="U5357">
        <v>435480</v>
      </c>
      <c r="V5357">
        <v>455723</v>
      </c>
      <c r="W5357">
        <v>475975</v>
      </c>
      <c r="X5357">
        <v>496235</v>
      </c>
      <c r="Y5357">
        <v>516428</v>
      </c>
      <c r="Z5357">
        <v>536637</v>
      </c>
      <c r="AA5357">
        <v>556918</v>
      </c>
      <c r="AB5357">
        <v>577142</v>
      </c>
      <c r="AC5357">
        <v>597399</v>
      </c>
      <c r="AD5357">
        <v>617757</v>
      </c>
      <c r="AE5357">
        <v>638003</v>
      </c>
      <c r="AF5357">
        <v>658214</v>
      </c>
      <c r="AG5357">
        <v>678577</v>
      </c>
    </row>
    <row r="5358" spans="1:33" x14ac:dyDescent="0.3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3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3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3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3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3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3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3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3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3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3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3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5503</v>
      </c>
      <c r="B5503" t="s">
        <v>1</v>
      </c>
      <c r="C5503">
        <v>0</v>
      </c>
      <c r="D5503" s="1">
        <v>4528770000</v>
      </c>
      <c r="E5503" s="1">
        <v>4889060000</v>
      </c>
      <c r="F5503" s="1">
        <v>4897160000</v>
      </c>
      <c r="G5503" s="1">
        <v>4910940000</v>
      </c>
      <c r="H5503" s="1">
        <v>4899020000</v>
      </c>
      <c r="I5503" s="1">
        <v>4892890000</v>
      </c>
      <c r="J5503" s="1">
        <v>4888350000</v>
      </c>
      <c r="K5503" s="1">
        <v>4884790000</v>
      </c>
      <c r="L5503" s="1">
        <v>4879980000</v>
      </c>
      <c r="M5503" s="1">
        <v>4875570000</v>
      </c>
      <c r="N5503" s="1">
        <v>4848830000</v>
      </c>
      <c r="O5503" s="1">
        <v>4823550000</v>
      </c>
      <c r="P5503" s="1">
        <v>4799400000</v>
      </c>
      <c r="Q5503" s="1">
        <v>4775330000</v>
      </c>
      <c r="R5503" s="1">
        <v>4749670000</v>
      </c>
      <c r="S5503" s="1">
        <v>4725090000</v>
      </c>
      <c r="T5503" s="1">
        <v>4700320000</v>
      </c>
      <c r="U5503" s="1">
        <v>4673760000</v>
      </c>
      <c r="V5503" s="1">
        <v>4648550000</v>
      </c>
      <c r="W5503" s="1">
        <v>4623350000</v>
      </c>
      <c r="X5503" s="1">
        <v>4598080000</v>
      </c>
      <c r="Y5503" s="1">
        <v>4572190000</v>
      </c>
      <c r="Z5503" s="1">
        <v>4546550000</v>
      </c>
      <c r="AA5503" s="1">
        <v>4521470000</v>
      </c>
      <c r="AB5503" s="1">
        <v>4496060000</v>
      </c>
      <c r="AC5503" s="1">
        <v>4470950000</v>
      </c>
      <c r="AD5503" s="1">
        <v>4446640000</v>
      </c>
      <c r="AE5503" s="1">
        <v>4421700000</v>
      </c>
      <c r="AF5503" s="1">
        <v>4396600000</v>
      </c>
      <c r="AG5503" s="1">
        <v>4372700000</v>
      </c>
    </row>
    <row r="5504" spans="1:33" x14ac:dyDescent="0.35">
      <c r="A5504" t="s">
        <v>5504</v>
      </c>
      <c r="B5504" t="s">
        <v>1</v>
      </c>
      <c r="C5504">
        <v>0</v>
      </c>
      <c r="D5504">
        <v>46299.3</v>
      </c>
      <c r="E5504">
        <v>49982.6</v>
      </c>
      <c r="F5504">
        <v>50065.5</v>
      </c>
      <c r="G5504">
        <v>50206.400000000001</v>
      </c>
      <c r="H5504">
        <v>50084.5</v>
      </c>
      <c r="I5504">
        <v>50021.8</v>
      </c>
      <c r="J5504">
        <v>49975.4</v>
      </c>
      <c r="K5504">
        <v>49939</v>
      </c>
      <c r="L5504">
        <v>49889.9</v>
      </c>
      <c r="M5504">
        <v>49844.7</v>
      </c>
      <c r="N5504">
        <v>49571.4</v>
      </c>
      <c r="O5504">
        <v>49313</v>
      </c>
      <c r="P5504">
        <v>49066.1</v>
      </c>
      <c r="Q5504">
        <v>48820</v>
      </c>
      <c r="R5504">
        <v>48557.599999999999</v>
      </c>
      <c r="S5504">
        <v>48306.3</v>
      </c>
      <c r="T5504">
        <v>48053.1</v>
      </c>
      <c r="U5504">
        <v>47781.599999999999</v>
      </c>
      <c r="V5504">
        <v>47523.8</v>
      </c>
      <c r="W5504">
        <v>47266.2</v>
      </c>
      <c r="X5504">
        <v>47007.9</v>
      </c>
      <c r="Y5504">
        <v>46743.199999999997</v>
      </c>
      <c r="Z5504">
        <v>46481</v>
      </c>
      <c r="AA5504">
        <v>46224.7</v>
      </c>
      <c r="AB5504">
        <v>45964.9</v>
      </c>
      <c r="AC5504">
        <v>45708.2</v>
      </c>
      <c r="AD5504">
        <v>45459.7</v>
      </c>
      <c r="AE5504">
        <v>45204.7</v>
      </c>
      <c r="AF5504">
        <v>44948.1</v>
      </c>
      <c r="AG5504">
        <v>44703.7</v>
      </c>
    </row>
    <row r="5505" spans="1:33" x14ac:dyDescent="0.35">
      <c r="A5505" t="s">
        <v>5505</v>
      </c>
      <c r="B5505" t="s">
        <v>1</v>
      </c>
      <c r="C5505">
        <v>0</v>
      </c>
      <c r="D5505" s="1">
        <v>1340420</v>
      </c>
      <c r="E5505" s="1">
        <v>1447060</v>
      </c>
      <c r="F5505" s="1">
        <v>1449460</v>
      </c>
      <c r="G5505" s="1">
        <v>1453540</v>
      </c>
      <c r="H5505" s="1">
        <v>1450010</v>
      </c>
      <c r="I5505" s="1">
        <v>1448190</v>
      </c>
      <c r="J5505" s="1">
        <v>1446850</v>
      </c>
      <c r="K5505" s="1">
        <v>1445800</v>
      </c>
      <c r="L5505" s="1">
        <v>1444370</v>
      </c>
      <c r="M5505" s="1">
        <v>1443070</v>
      </c>
      <c r="N5505" s="1">
        <v>1435150</v>
      </c>
      <c r="O5505" s="1">
        <v>1427670</v>
      </c>
      <c r="P5505" s="1">
        <v>1420520</v>
      </c>
      <c r="Q5505" s="1">
        <v>1413400</v>
      </c>
      <c r="R5505" s="1">
        <v>1405800</v>
      </c>
      <c r="S5505" s="1">
        <v>1398530</v>
      </c>
      <c r="T5505" s="1">
        <v>1391200</v>
      </c>
      <c r="U5505" s="1">
        <v>1383340</v>
      </c>
      <c r="V5505" s="1">
        <v>1375870</v>
      </c>
      <c r="W5505" s="1">
        <v>1368410</v>
      </c>
      <c r="X5505" s="1">
        <v>1360940</v>
      </c>
      <c r="Y5505" s="1">
        <v>1353270</v>
      </c>
      <c r="Z5505" s="1">
        <v>1345680</v>
      </c>
      <c r="AA5505" s="1">
        <v>1338260</v>
      </c>
      <c r="AB5505" s="1">
        <v>1330740</v>
      </c>
      <c r="AC5505" s="1">
        <v>1323310</v>
      </c>
      <c r="AD5505" s="1">
        <v>1316110</v>
      </c>
      <c r="AE5505" s="1">
        <v>1308730</v>
      </c>
      <c r="AF5505" s="1">
        <v>1301300</v>
      </c>
      <c r="AG5505" s="1">
        <v>1294230</v>
      </c>
    </row>
    <row r="5506" spans="1:33" x14ac:dyDescent="0.35">
      <c r="A5506" t="s">
        <v>5506</v>
      </c>
      <c r="B5506" t="s">
        <v>1</v>
      </c>
      <c r="C5506">
        <v>0</v>
      </c>
      <c r="D5506" s="1">
        <v>10253600</v>
      </c>
      <c r="E5506" s="1">
        <v>11069300</v>
      </c>
      <c r="F5506" s="1">
        <v>11087700</v>
      </c>
      <c r="G5506" s="1">
        <v>11118900</v>
      </c>
      <c r="H5506" s="1">
        <v>11091900</v>
      </c>
      <c r="I5506" s="1">
        <v>11078000</v>
      </c>
      <c r="J5506" s="1">
        <v>11067700</v>
      </c>
      <c r="K5506" s="1">
        <v>11059700</v>
      </c>
      <c r="L5506" s="1">
        <v>11048800</v>
      </c>
      <c r="M5506" s="1">
        <v>11038800</v>
      </c>
      <c r="N5506" s="1">
        <v>10978300</v>
      </c>
      <c r="O5506" s="1">
        <v>10921000</v>
      </c>
      <c r="P5506" s="1">
        <v>10866300</v>
      </c>
      <c r="Q5506" s="1">
        <v>10811800</v>
      </c>
      <c r="R5506" s="1">
        <v>10753700</v>
      </c>
      <c r="S5506" s="1">
        <v>10698100</v>
      </c>
      <c r="T5506" s="1">
        <v>10642000</v>
      </c>
      <c r="U5506" s="1">
        <v>10581900</v>
      </c>
      <c r="V5506" s="1">
        <v>10524800</v>
      </c>
      <c r="W5506" s="1">
        <v>10467700</v>
      </c>
      <c r="X5506" s="1">
        <v>10410500</v>
      </c>
      <c r="Y5506" s="1">
        <v>10351900</v>
      </c>
      <c r="Z5506" s="1">
        <v>10293800</v>
      </c>
      <c r="AA5506" s="1">
        <v>10237100</v>
      </c>
      <c r="AB5506" s="1">
        <v>10179500</v>
      </c>
      <c r="AC5506" s="1">
        <v>10122700</v>
      </c>
      <c r="AD5506" s="1">
        <v>10067700</v>
      </c>
      <c r="AE5506" s="1">
        <v>10011200</v>
      </c>
      <c r="AF5506" s="1">
        <v>9954360</v>
      </c>
      <c r="AG5506" s="1">
        <v>9900240</v>
      </c>
    </row>
    <row r="5507" spans="1:33" x14ac:dyDescent="0.35">
      <c r="A5507" t="s">
        <v>5507</v>
      </c>
      <c r="B5507" t="s">
        <v>1</v>
      </c>
      <c r="C5507">
        <v>0</v>
      </c>
      <c r="D5507" s="1">
        <v>1677610</v>
      </c>
      <c r="E5507" s="1">
        <v>1811080</v>
      </c>
      <c r="F5507" s="1">
        <v>1814080</v>
      </c>
      <c r="G5507" s="1">
        <v>1819190</v>
      </c>
      <c r="H5507" s="1">
        <v>1814770</v>
      </c>
      <c r="I5507" s="1">
        <v>1812500</v>
      </c>
      <c r="J5507" s="1">
        <v>1810820</v>
      </c>
      <c r="K5507" s="1">
        <v>1809500</v>
      </c>
      <c r="L5507" s="1">
        <v>1807720</v>
      </c>
      <c r="M5507" s="1">
        <v>1806080</v>
      </c>
      <c r="N5507" s="1">
        <v>1796180</v>
      </c>
      <c r="O5507" s="1">
        <v>1786810</v>
      </c>
      <c r="P5507" s="1">
        <v>1777870</v>
      </c>
      <c r="Q5507" s="1">
        <v>1768950</v>
      </c>
      <c r="R5507" s="1">
        <v>1759440</v>
      </c>
      <c r="S5507" s="1">
        <v>1750340</v>
      </c>
      <c r="T5507" s="1">
        <v>1741160</v>
      </c>
      <c r="U5507" s="1">
        <v>1731320</v>
      </c>
      <c r="V5507" s="1">
        <v>1721990</v>
      </c>
      <c r="W5507" s="1">
        <v>1712650</v>
      </c>
      <c r="X5507" s="1">
        <v>1703290</v>
      </c>
      <c r="Y5507" s="1">
        <v>1693700</v>
      </c>
      <c r="Z5507" s="1">
        <v>1684200</v>
      </c>
      <c r="AA5507" s="1">
        <v>1674910</v>
      </c>
      <c r="AB5507" s="1">
        <v>1665500</v>
      </c>
      <c r="AC5507" s="1">
        <v>1656200</v>
      </c>
      <c r="AD5507" s="1">
        <v>1647190</v>
      </c>
      <c r="AE5507" s="1">
        <v>1637950</v>
      </c>
      <c r="AF5507" s="1">
        <v>1628660</v>
      </c>
      <c r="AG5507" s="1">
        <v>1619800</v>
      </c>
    </row>
    <row r="5508" spans="1:33" x14ac:dyDescent="0.35">
      <c r="A5508" t="s">
        <v>5508</v>
      </c>
      <c r="B5508" t="s">
        <v>1</v>
      </c>
      <c r="C5508">
        <v>0</v>
      </c>
      <c r="D5508" s="1">
        <v>1090450</v>
      </c>
      <c r="E5508" s="1">
        <v>1177200</v>
      </c>
      <c r="F5508" s="1">
        <v>1179150</v>
      </c>
      <c r="G5508" s="1">
        <v>1182470</v>
      </c>
      <c r="H5508" s="1">
        <v>1179600</v>
      </c>
      <c r="I5508" s="1">
        <v>1178120</v>
      </c>
      <c r="J5508" s="1">
        <v>1177030</v>
      </c>
      <c r="K5508" s="1">
        <v>1176170</v>
      </c>
      <c r="L5508" s="1">
        <v>1175020</v>
      </c>
      <c r="M5508" s="1">
        <v>1173950</v>
      </c>
      <c r="N5508" s="1">
        <v>1167520</v>
      </c>
      <c r="O5508" s="1">
        <v>1161430</v>
      </c>
      <c r="P5508" s="1">
        <v>1155610</v>
      </c>
      <c r="Q5508" s="1">
        <v>1149820</v>
      </c>
      <c r="R5508" s="1">
        <v>1143640</v>
      </c>
      <c r="S5508" s="1">
        <v>1137720</v>
      </c>
      <c r="T5508" s="1">
        <v>1131760</v>
      </c>
      <c r="U5508" s="1">
        <v>1125360</v>
      </c>
      <c r="V5508" s="1">
        <v>1119290</v>
      </c>
      <c r="W5508" s="1">
        <v>1113220</v>
      </c>
      <c r="X5508" s="1">
        <v>1107140</v>
      </c>
      <c r="Y5508" s="1">
        <v>1100910</v>
      </c>
      <c r="Z5508" s="1">
        <v>1094730</v>
      </c>
      <c r="AA5508" s="1">
        <v>1088690</v>
      </c>
      <c r="AB5508" s="1">
        <v>1082570</v>
      </c>
      <c r="AC5508" s="1">
        <v>1076530</v>
      </c>
      <c r="AD5508" s="1">
        <v>1070680</v>
      </c>
      <c r="AE5508" s="1">
        <v>1064670</v>
      </c>
      <c r="AF5508" s="1">
        <v>1058630</v>
      </c>
      <c r="AG5508" s="1">
        <v>1052870</v>
      </c>
    </row>
    <row r="5509" spans="1:33" x14ac:dyDescent="0.35">
      <c r="A5509" t="s">
        <v>5509</v>
      </c>
      <c r="B5509" t="s">
        <v>1</v>
      </c>
      <c r="C5509">
        <v>0</v>
      </c>
      <c r="D5509" s="1">
        <v>22328900</v>
      </c>
      <c r="E5509" s="1">
        <v>24105300</v>
      </c>
      <c r="F5509" s="1">
        <v>24145300</v>
      </c>
      <c r="G5509" s="1">
        <v>24213300</v>
      </c>
      <c r="H5509" s="1">
        <v>24154500</v>
      </c>
      <c r="I5509" s="1">
        <v>24124200</v>
      </c>
      <c r="J5509" s="1">
        <v>24101900</v>
      </c>
      <c r="K5509" s="1">
        <v>24084300</v>
      </c>
      <c r="L5509" s="1">
        <v>24060600</v>
      </c>
      <c r="M5509" s="1">
        <v>24038800</v>
      </c>
      <c r="N5509" s="1">
        <v>23907000</v>
      </c>
      <c r="O5509" s="1">
        <v>23782400</v>
      </c>
      <c r="P5509" s="1">
        <v>23663300</v>
      </c>
      <c r="Q5509" s="1">
        <v>23544600</v>
      </c>
      <c r="R5509" s="1">
        <v>23418100</v>
      </c>
      <c r="S5509" s="1">
        <v>23296900</v>
      </c>
      <c r="T5509" s="1">
        <v>23174800</v>
      </c>
      <c r="U5509" s="1">
        <v>23043800</v>
      </c>
      <c r="V5509" s="1">
        <v>22919500</v>
      </c>
      <c r="W5509" s="1">
        <v>22795300</v>
      </c>
      <c r="X5509" s="1">
        <v>22670700</v>
      </c>
      <c r="Y5509" s="1">
        <v>22543100</v>
      </c>
      <c r="Z5509" s="1">
        <v>22416600</v>
      </c>
      <c r="AA5509" s="1">
        <v>22293000</v>
      </c>
      <c r="AB5509" s="1">
        <v>22167700</v>
      </c>
      <c r="AC5509" s="1">
        <v>22043900</v>
      </c>
      <c r="AD5509" s="1">
        <v>21924000</v>
      </c>
      <c r="AE5509" s="1">
        <v>21801100</v>
      </c>
      <c r="AF5509" s="1">
        <v>21677300</v>
      </c>
      <c r="AG5509" s="1">
        <v>21559500</v>
      </c>
    </row>
    <row r="5510" spans="1:33" x14ac:dyDescent="0.35">
      <c r="A5510" t="s">
        <v>5510</v>
      </c>
      <c r="B5510" t="s">
        <v>1</v>
      </c>
      <c r="C5510">
        <v>0</v>
      </c>
      <c r="D5510">
        <v>31623</v>
      </c>
      <c r="E5510">
        <v>34138.800000000003</v>
      </c>
      <c r="F5510">
        <v>34195.4</v>
      </c>
      <c r="G5510">
        <v>34291.699999999997</v>
      </c>
      <c r="H5510">
        <v>34208.400000000001</v>
      </c>
      <c r="I5510">
        <v>34165.599999999999</v>
      </c>
      <c r="J5510">
        <v>34133.9</v>
      </c>
      <c r="K5510">
        <v>34109</v>
      </c>
      <c r="L5510">
        <v>34075.5</v>
      </c>
      <c r="M5510">
        <v>34044.6</v>
      </c>
      <c r="N5510">
        <v>33858</v>
      </c>
      <c r="O5510">
        <v>33681.4</v>
      </c>
      <c r="P5510">
        <v>33512.800000000003</v>
      </c>
      <c r="Q5510">
        <v>33344.699999999997</v>
      </c>
      <c r="R5510">
        <v>33165.5</v>
      </c>
      <c r="S5510">
        <v>32993.9</v>
      </c>
      <c r="T5510">
        <v>32820.9</v>
      </c>
      <c r="U5510">
        <v>32635.5</v>
      </c>
      <c r="V5510">
        <v>32459.4</v>
      </c>
      <c r="W5510">
        <v>32283.4</v>
      </c>
      <c r="X5510">
        <v>32107</v>
      </c>
      <c r="Y5510">
        <v>31926.3</v>
      </c>
      <c r="Z5510">
        <v>31747.200000000001</v>
      </c>
      <c r="AA5510">
        <v>31572.1</v>
      </c>
      <c r="AB5510">
        <v>31394.7</v>
      </c>
      <c r="AC5510">
        <v>31219.3</v>
      </c>
      <c r="AD5510">
        <v>31049.599999999999</v>
      </c>
      <c r="AE5510">
        <v>30875.4</v>
      </c>
      <c r="AF5510">
        <v>30700.2</v>
      </c>
      <c r="AG5510">
        <v>30533.3</v>
      </c>
    </row>
    <row r="5511" spans="1:33" x14ac:dyDescent="0.35">
      <c r="A5511" t="s">
        <v>5511</v>
      </c>
      <c r="B5511" t="s">
        <v>1</v>
      </c>
      <c r="C5511">
        <v>0</v>
      </c>
      <c r="D5511">
        <v>22899.4</v>
      </c>
      <c r="E5511">
        <v>24721.200000000001</v>
      </c>
      <c r="F5511">
        <v>24762.2</v>
      </c>
      <c r="G5511">
        <v>24831.9</v>
      </c>
      <c r="H5511">
        <v>24771.599999999999</v>
      </c>
      <c r="I5511">
        <v>24740.6</v>
      </c>
      <c r="J5511">
        <v>24717.7</v>
      </c>
      <c r="K5511">
        <v>24699.599999999999</v>
      </c>
      <c r="L5511">
        <v>24675.3</v>
      </c>
      <c r="M5511">
        <v>24653</v>
      </c>
      <c r="N5511">
        <v>24517.8</v>
      </c>
      <c r="O5511">
        <v>24390</v>
      </c>
      <c r="P5511">
        <v>24267.9</v>
      </c>
      <c r="Q5511">
        <v>24146.2</v>
      </c>
      <c r="R5511">
        <v>24016.400000000001</v>
      </c>
      <c r="S5511">
        <v>23892.1</v>
      </c>
      <c r="T5511">
        <v>23766.9</v>
      </c>
      <c r="U5511">
        <v>23632.6</v>
      </c>
      <c r="V5511">
        <v>23505.1</v>
      </c>
      <c r="W5511">
        <v>23377.7</v>
      </c>
      <c r="X5511">
        <v>23249.9</v>
      </c>
      <c r="Y5511">
        <v>23119</v>
      </c>
      <c r="Z5511">
        <v>22989.3</v>
      </c>
      <c r="AA5511">
        <v>22862.5</v>
      </c>
      <c r="AB5511">
        <v>22734.1</v>
      </c>
      <c r="AC5511">
        <v>22607.1</v>
      </c>
      <c r="AD5511">
        <v>22484.2</v>
      </c>
      <c r="AE5511">
        <v>22358.1</v>
      </c>
      <c r="AF5511">
        <v>22231.200000000001</v>
      </c>
      <c r="AG5511">
        <v>22110.3</v>
      </c>
    </row>
    <row r="5512" spans="1:33" x14ac:dyDescent="0.35">
      <c r="A5512" t="s">
        <v>5512</v>
      </c>
      <c r="B5512" t="s">
        <v>1</v>
      </c>
      <c r="C5512">
        <v>0</v>
      </c>
      <c r="D5512">
        <v>182269</v>
      </c>
      <c r="E5512">
        <v>196769</v>
      </c>
      <c r="F5512">
        <v>197095</v>
      </c>
      <c r="G5512">
        <v>197650</v>
      </c>
      <c r="H5512">
        <v>197170</v>
      </c>
      <c r="I5512">
        <v>196923</v>
      </c>
      <c r="J5512">
        <v>196741</v>
      </c>
      <c r="K5512">
        <v>196597</v>
      </c>
      <c r="L5512">
        <v>196404</v>
      </c>
      <c r="M5512">
        <v>196226</v>
      </c>
      <c r="N5512">
        <v>195150</v>
      </c>
      <c r="O5512">
        <v>194133</v>
      </c>
      <c r="P5512">
        <v>193161</v>
      </c>
      <c r="Q5512">
        <v>192192</v>
      </c>
      <c r="R5512">
        <v>191159</v>
      </c>
      <c r="S5512">
        <v>190170</v>
      </c>
      <c r="T5512">
        <v>189173</v>
      </c>
      <c r="U5512">
        <v>188104</v>
      </c>
      <c r="V5512">
        <v>187089</v>
      </c>
      <c r="W5512">
        <v>186075</v>
      </c>
      <c r="X5512">
        <v>185058</v>
      </c>
      <c r="Y5512">
        <v>184016</v>
      </c>
      <c r="Z5512">
        <v>182984</v>
      </c>
      <c r="AA5512">
        <v>181975</v>
      </c>
      <c r="AB5512">
        <v>180952</v>
      </c>
      <c r="AC5512">
        <v>179942</v>
      </c>
      <c r="AD5512">
        <v>178963</v>
      </c>
      <c r="AE5512">
        <v>177959</v>
      </c>
      <c r="AF5512">
        <v>176949</v>
      </c>
      <c r="AG5512">
        <v>175987</v>
      </c>
    </row>
    <row r="5513" spans="1:33" x14ac:dyDescent="0.35">
      <c r="A5513" t="s">
        <v>5513</v>
      </c>
      <c r="B5513" t="s">
        <v>1</v>
      </c>
      <c r="C5513">
        <v>0</v>
      </c>
      <c r="D5513">
        <v>36453.699999999997</v>
      </c>
      <c r="E5513">
        <v>39353.800000000003</v>
      </c>
      <c r="F5513">
        <v>39419</v>
      </c>
      <c r="G5513">
        <v>39530</v>
      </c>
      <c r="H5513">
        <v>39434</v>
      </c>
      <c r="I5513">
        <v>39384.699999999997</v>
      </c>
      <c r="J5513">
        <v>39348.199999999997</v>
      </c>
      <c r="K5513">
        <v>39319.5</v>
      </c>
      <c r="L5513">
        <v>39280.800000000003</v>
      </c>
      <c r="M5513">
        <v>39245.199999999997</v>
      </c>
      <c r="N5513">
        <v>39030</v>
      </c>
      <c r="O5513">
        <v>38826.6</v>
      </c>
      <c r="P5513">
        <v>38632.199999999997</v>
      </c>
      <c r="Q5513">
        <v>38438.400000000001</v>
      </c>
      <c r="R5513">
        <v>38231.800000000003</v>
      </c>
      <c r="S5513">
        <v>38034</v>
      </c>
      <c r="T5513">
        <v>37834.6</v>
      </c>
      <c r="U5513">
        <v>37620.800000000003</v>
      </c>
      <c r="V5513">
        <v>37417.9</v>
      </c>
      <c r="W5513">
        <v>37215</v>
      </c>
      <c r="X5513">
        <v>37011.699999999997</v>
      </c>
      <c r="Y5513">
        <v>36803.300000000003</v>
      </c>
      <c r="Z5513">
        <v>36596.800000000003</v>
      </c>
      <c r="AA5513">
        <v>36395</v>
      </c>
      <c r="AB5513">
        <v>36190.5</v>
      </c>
      <c r="AC5513">
        <v>35988.300000000003</v>
      </c>
      <c r="AD5513">
        <v>35792.699999999997</v>
      </c>
      <c r="AE5513">
        <v>35591.9</v>
      </c>
      <c r="AF5513">
        <v>35389.9</v>
      </c>
      <c r="AG5513">
        <v>35197.5</v>
      </c>
    </row>
    <row r="5514" spans="1:33" x14ac:dyDescent="0.3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5635</v>
      </c>
      <c r="B5635" t="s">
        <v>1</v>
      </c>
      <c r="C5635" s="1">
        <v>195074000000</v>
      </c>
      <c r="D5635" s="1">
        <v>212344000000</v>
      </c>
      <c r="E5635" s="1">
        <v>238247000000</v>
      </c>
      <c r="F5635" s="1">
        <v>259199000000</v>
      </c>
      <c r="G5635" s="1">
        <v>269676000000</v>
      </c>
      <c r="H5635" s="1">
        <v>280513000000</v>
      </c>
      <c r="I5635" s="1">
        <v>287919000000</v>
      </c>
      <c r="J5635" s="1">
        <v>292976000000</v>
      </c>
      <c r="K5635" s="1">
        <v>295505000000</v>
      </c>
      <c r="L5635" s="1">
        <v>298575000000</v>
      </c>
      <c r="M5635" s="1">
        <v>302368000000</v>
      </c>
      <c r="N5635" s="1">
        <v>305618000000</v>
      </c>
      <c r="O5635" s="1">
        <v>305076000000</v>
      </c>
      <c r="P5635" s="1">
        <v>305799000000</v>
      </c>
      <c r="Q5635" s="1">
        <v>305979000000</v>
      </c>
      <c r="R5635" s="1">
        <v>304714000000</v>
      </c>
      <c r="S5635" s="1">
        <v>303269000000</v>
      </c>
      <c r="T5635" s="1">
        <v>302726000000</v>
      </c>
      <c r="U5635" s="1">
        <v>301823000000</v>
      </c>
      <c r="V5635" s="1">
        <v>301281000000</v>
      </c>
      <c r="W5635" s="1">
        <v>300197000000</v>
      </c>
      <c r="X5635" s="1">
        <v>299474000000</v>
      </c>
      <c r="Y5635" s="1">
        <v>300557000000</v>
      </c>
      <c r="Z5635" s="1">
        <v>302002000000</v>
      </c>
      <c r="AA5635" s="1">
        <v>302544000000</v>
      </c>
      <c r="AB5635" s="1">
        <v>301459000000</v>
      </c>
      <c r="AC5635" s="1">
        <v>301459000000</v>
      </c>
      <c r="AD5635" s="1">
        <v>301459000000</v>
      </c>
      <c r="AE5635" s="1">
        <v>300737000000</v>
      </c>
      <c r="AF5635" s="1">
        <v>300375000000</v>
      </c>
      <c r="AG5635" s="1">
        <v>298929000000</v>
      </c>
    </row>
    <row r="5636" spans="1:33" x14ac:dyDescent="0.35">
      <c r="A5636" t="s">
        <v>5636</v>
      </c>
      <c r="B5636" t="s">
        <v>1</v>
      </c>
      <c r="C5636" s="1">
        <v>2197950</v>
      </c>
      <c r="D5636" s="1">
        <v>2392540</v>
      </c>
      <c r="E5636" s="1">
        <v>2684400</v>
      </c>
      <c r="F5636" s="1">
        <v>2920470</v>
      </c>
      <c r="G5636" s="1">
        <v>3038510</v>
      </c>
      <c r="H5636" s="1">
        <v>3160620</v>
      </c>
      <c r="I5636" s="1">
        <v>3244060</v>
      </c>
      <c r="J5636" s="1">
        <v>3301040</v>
      </c>
      <c r="K5636" s="1">
        <v>3329530</v>
      </c>
      <c r="L5636" s="1">
        <v>3364130</v>
      </c>
      <c r="M5636" s="1">
        <v>3406860</v>
      </c>
      <c r="N5636" s="1">
        <v>3443490</v>
      </c>
      <c r="O5636" s="1">
        <v>3437380</v>
      </c>
      <c r="P5636" s="1">
        <v>3445520</v>
      </c>
      <c r="Q5636" s="1">
        <v>3447550</v>
      </c>
      <c r="R5636" s="1">
        <v>3433300</v>
      </c>
      <c r="S5636" s="1">
        <v>3417020</v>
      </c>
      <c r="T5636" s="1">
        <v>3410900</v>
      </c>
      <c r="U5636" s="1">
        <v>3400730</v>
      </c>
      <c r="V5636" s="1">
        <v>3394620</v>
      </c>
      <c r="W5636" s="1">
        <v>3382400</v>
      </c>
      <c r="X5636" s="1">
        <v>3374260</v>
      </c>
      <c r="Y5636" s="1">
        <v>3386470</v>
      </c>
      <c r="Z5636" s="1">
        <v>3402750</v>
      </c>
      <c r="AA5636" s="1">
        <v>3408850</v>
      </c>
      <c r="AB5636" s="1">
        <v>3396630</v>
      </c>
      <c r="AC5636" s="1">
        <v>3396630</v>
      </c>
      <c r="AD5636" s="1">
        <v>3396620</v>
      </c>
      <c r="AE5636" s="1">
        <v>3388480</v>
      </c>
      <c r="AF5636" s="1">
        <v>3384410</v>
      </c>
      <c r="AG5636" s="1">
        <v>3368120</v>
      </c>
    </row>
    <row r="5637" spans="1:33" x14ac:dyDescent="0.35">
      <c r="A5637" t="s">
        <v>5637</v>
      </c>
      <c r="B5637" t="s">
        <v>1</v>
      </c>
      <c r="C5637" s="1">
        <v>87473600</v>
      </c>
      <c r="D5637" s="1">
        <v>95217900</v>
      </c>
      <c r="E5637" s="1">
        <v>106833000</v>
      </c>
      <c r="F5637" s="1">
        <v>116228000</v>
      </c>
      <c r="G5637" s="1">
        <v>120926000</v>
      </c>
      <c r="H5637" s="1">
        <v>125786000</v>
      </c>
      <c r="I5637" s="1">
        <v>129107000</v>
      </c>
      <c r="J5637" s="1">
        <v>131374000</v>
      </c>
      <c r="K5637" s="1">
        <v>132508000</v>
      </c>
      <c r="L5637" s="1">
        <v>133885000</v>
      </c>
      <c r="M5637" s="1">
        <v>135586000</v>
      </c>
      <c r="N5637" s="1">
        <v>137043000</v>
      </c>
      <c r="O5637" s="1">
        <v>136800000</v>
      </c>
      <c r="P5637" s="1">
        <v>137124000</v>
      </c>
      <c r="Q5637" s="1">
        <v>137205000</v>
      </c>
      <c r="R5637" s="1">
        <v>136638000</v>
      </c>
      <c r="S5637" s="1">
        <v>135990000</v>
      </c>
      <c r="T5637" s="1">
        <v>135746000</v>
      </c>
      <c r="U5637" s="1">
        <v>135341000</v>
      </c>
      <c r="V5637" s="1">
        <v>135098000</v>
      </c>
      <c r="W5637" s="1">
        <v>134612000</v>
      </c>
      <c r="X5637" s="1">
        <v>134288000</v>
      </c>
      <c r="Y5637" s="1">
        <v>134774000</v>
      </c>
      <c r="Z5637" s="1">
        <v>135422000</v>
      </c>
      <c r="AA5637" s="1">
        <v>135665000</v>
      </c>
      <c r="AB5637" s="1">
        <v>135178000</v>
      </c>
      <c r="AC5637" s="1">
        <v>135178000</v>
      </c>
      <c r="AD5637" s="1">
        <v>135178000</v>
      </c>
      <c r="AE5637" s="1">
        <v>134854000</v>
      </c>
      <c r="AF5637" s="1">
        <v>134692000</v>
      </c>
      <c r="AG5637" s="1">
        <v>134044000</v>
      </c>
    </row>
    <row r="5638" spans="1:33" x14ac:dyDescent="0.35">
      <c r="A5638" t="s">
        <v>5638</v>
      </c>
      <c r="B5638" t="s">
        <v>1</v>
      </c>
      <c r="C5638" s="1">
        <v>332925000</v>
      </c>
      <c r="D5638" s="1">
        <v>362400000</v>
      </c>
      <c r="E5638" s="1">
        <v>406607000</v>
      </c>
      <c r="F5638" s="1">
        <v>442366000</v>
      </c>
      <c r="G5638" s="1">
        <v>460246000</v>
      </c>
      <c r="H5638" s="1">
        <v>478742000</v>
      </c>
      <c r="I5638" s="1">
        <v>491381000</v>
      </c>
      <c r="J5638" s="1">
        <v>500012000</v>
      </c>
      <c r="K5638" s="1">
        <v>504327000</v>
      </c>
      <c r="L5638" s="1">
        <v>509567000</v>
      </c>
      <c r="M5638" s="1">
        <v>516040000</v>
      </c>
      <c r="N5638" s="1">
        <v>521588000</v>
      </c>
      <c r="O5638" s="1">
        <v>520663000</v>
      </c>
      <c r="P5638" s="1">
        <v>521896000</v>
      </c>
      <c r="Q5638" s="1">
        <v>522203000</v>
      </c>
      <c r="R5638" s="1">
        <v>520044000</v>
      </c>
      <c r="S5638" s="1">
        <v>517578000</v>
      </c>
      <c r="T5638" s="1">
        <v>516652000</v>
      </c>
      <c r="U5638" s="1">
        <v>515110000</v>
      </c>
      <c r="V5638" s="1">
        <v>514185000</v>
      </c>
      <c r="W5638" s="1">
        <v>512335000</v>
      </c>
      <c r="X5638" s="1">
        <v>511102000</v>
      </c>
      <c r="Y5638" s="1">
        <v>512950000</v>
      </c>
      <c r="Z5638" s="1">
        <v>515417000</v>
      </c>
      <c r="AA5638" s="1">
        <v>516340000</v>
      </c>
      <c r="AB5638" s="1">
        <v>514490000</v>
      </c>
      <c r="AC5638" s="1">
        <v>514489000</v>
      </c>
      <c r="AD5638" s="1">
        <v>514489000</v>
      </c>
      <c r="AE5638" s="1">
        <v>513256000</v>
      </c>
      <c r="AF5638" s="1">
        <v>512639000</v>
      </c>
      <c r="AG5638" s="1">
        <v>510172000</v>
      </c>
    </row>
    <row r="5639" spans="1:33" x14ac:dyDescent="0.35">
      <c r="A5639" t="s">
        <v>5639</v>
      </c>
      <c r="B5639" t="s">
        <v>1</v>
      </c>
      <c r="C5639" s="1">
        <v>85841500</v>
      </c>
      <c r="D5639" s="1">
        <v>93441400</v>
      </c>
      <c r="E5639" s="1">
        <v>104840000</v>
      </c>
      <c r="F5639" s="1">
        <v>114060000</v>
      </c>
      <c r="G5639" s="1">
        <v>118670000</v>
      </c>
      <c r="H5639" s="1">
        <v>123439000</v>
      </c>
      <c r="I5639" s="1">
        <v>126698000</v>
      </c>
      <c r="J5639" s="1">
        <v>128923000</v>
      </c>
      <c r="K5639" s="1">
        <v>130036000</v>
      </c>
      <c r="L5639" s="1">
        <v>131387000</v>
      </c>
      <c r="M5639" s="1">
        <v>133056000</v>
      </c>
      <c r="N5639" s="1">
        <v>134486000</v>
      </c>
      <c r="O5639" s="1">
        <v>134248000</v>
      </c>
      <c r="P5639" s="1">
        <v>134566000</v>
      </c>
      <c r="Q5639" s="1">
        <v>134645000</v>
      </c>
      <c r="R5639" s="1">
        <v>134088000</v>
      </c>
      <c r="S5639" s="1">
        <v>133453000</v>
      </c>
      <c r="T5639" s="1">
        <v>133214000</v>
      </c>
      <c r="U5639" s="1">
        <v>132816000</v>
      </c>
      <c r="V5639" s="1">
        <v>132578000</v>
      </c>
      <c r="W5639" s="1">
        <v>132101000</v>
      </c>
      <c r="X5639" s="1">
        <v>131783000</v>
      </c>
      <c r="Y5639" s="1">
        <v>132259000</v>
      </c>
      <c r="Z5639" s="1">
        <v>132895000</v>
      </c>
      <c r="AA5639" s="1">
        <v>133133000</v>
      </c>
      <c r="AB5639" s="1">
        <v>132656000</v>
      </c>
      <c r="AC5639" s="1">
        <v>132656000</v>
      </c>
      <c r="AD5639" s="1">
        <v>132656000</v>
      </c>
      <c r="AE5639" s="1">
        <v>132338000</v>
      </c>
      <c r="AF5639" s="1">
        <v>132179000</v>
      </c>
      <c r="AG5639" s="1">
        <v>131543000</v>
      </c>
    </row>
    <row r="5640" spans="1:33" x14ac:dyDescent="0.35">
      <c r="A5640" t="s">
        <v>5640</v>
      </c>
      <c r="B5640" t="s">
        <v>1</v>
      </c>
      <c r="C5640" s="1">
        <v>39279000</v>
      </c>
      <c r="D5640" s="1">
        <v>42756500</v>
      </c>
      <c r="E5640" s="1">
        <v>47972100</v>
      </c>
      <c r="F5640" s="1">
        <v>52191000</v>
      </c>
      <c r="G5640" s="1">
        <v>54300400</v>
      </c>
      <c r="H5640" s="1">
        <v>56482600</v>
      </c>
      <c r="I5640" s="1">
        <v>57973700</v>
      </c>
      <c r="J5640" s="1">
        <v>58992000</v>
      </c>
      <c r="K5640" s="1">
        <v>59501200</v>
      </c>
      <c r="L5640" s="1">
        <v>60119400</v>
      </c>
      <c r="M5640" s="1">
        <v>60883100</v>
      </c>
      <c r="N5640" s="1">
        <v>61537600</v>
      </c>
      <c r="O5640" s="1">
        <v>61428500</v>
      </c>
      <c r="P5640" s="1">
        <v>61573900</v>
      </c>
      <c r="Q5640" s="1">
        <v>61610200</v>
      </c>
      <c r="R5640" s="1">
        <v>61355500</v>
      </c>
      <c r="S5640" s="1">
        <v>61064600</v>
      </c>
      <c r="T5640" s="1">
        <v>60955300</v>
      </c>
      <c r="U5640" s="1">
        <v>60773400</v>
      </c>
      <c r="V5640" s="1">
        <v>60664300</v>
      </c>
      <c r="W5640" s="1">
        <v>60445900</v>
      </c>
      <c r="X5640" s="1">
        <v>60300500</v>
      </c>
      <c r="Y5640" s="1">
        <v>60518600</v>
      </c>
      <c r="Z5640" s="1">
        <v>60809500</v>
      </c>
      <c r="AA5640" s="1">
        <v>60918500</v>
      </c>
      <c r="AB5640" s="1">
        <v>60700200</v>
      </c>
      <c r="AC5640" s="1">
        <v>60700100</v>
      </c>
      <c r="AD5640" s="1">
        <v>60700100</v>
      </c>
      <c r="AE5640" s="1">
        <v>60554600</v>
      </c>
      <c r="AF5640" s="1">
        <v>60481800</v>
      </c>
      <c r="AG5640" s="1">
        <v>60190700</v>
      </c>
    </row>
    <row r="5641" spans="1:33" x14ac:dyDescent="0.35">
      <c r="A5641" t="s">
        <v>5641</v>
      </c>
      <c r="B5641" t="s">
        <v>1</v>
      </c>
      <c r="C5641" s="1">
        <v>1659570000</v>
      </c>
      <c r="D5641" s="1">
        <v>1806500000</v>
      </c>
      <c r="E5641" s="1">
        <v>2026870000</v>
      </c>
      <c r="F5641" s="1">
        <v>2205120000</v>
      </c>
      <c r="G5641" s="1">
        <v>2294250000</v>
      </c>
      <c r="H5641" s="1">
        <v>2386440000</v>
      </c>
      <c r="I5641" s="1">
        <v>2449450000</v>
      </c>
      <c r="J5641" s="1">
        <v>2492470000</v>
      </c>
      <c r="K5641" s="1">
        <v>2513980000</v>
      </c>
      <c r="L5641" s="1">
        <v>2540100000</v>
      </c>
      <c r="M5641" s="1">
        <v>2572370000</v>
      </c>
      <c r="N5641" s="1">
        <v>2600020000</v>
      </c>
      <c r="O5641" s="1">
        <v>2595410000</v>
      </c>
      <c r="P5641" s="1">
        <v>2601560000</v>
      </c>
      <c r="Q5641" s="1">
        <v>2603090000</v>
      </c>
      <c r="R5641" s="1">
        <v>2592330000</v>
      </c>
      <c r="S5641" s="1">
        <v>2580040000</v>
      </c>
      <c r="T5641" s="1">
        <v>2575420000</v>
      </c>
      <c r="U5641" s="1">
        <v>2567740000</v>
      </c>
      <c r="V5641" s="1">
        <v>2563130000</v>
      </c>
      <c r="W5641" s="1">
        <v>2553900000</v>
      </c>
      <c r="X5641" s="1">
        <v>2547760000</v>
      </c>
      <c r="Y5641" s="1">
        <v>2556970000</v>
      </c>
      <c r="Z5641" s="1">
        <v>2569260000</v>
      </c>
      <c r="AA5641" s="1">
        <v>2573870000</v>
      </c>
      <c r="AB5641" s="1">
        <v>2564640000</v>
      </c>
      <c r="AC5641" s="1">
        <v>2564640000</v>
      </c>
      <c r="AD5641" s="1">
        <v>2564640000</v>
      </c>
      <c r="AE5641" s="1">
        <v>2558490000</v>
      </c>
      <c r="AF5641" s="1">
        <v>2555420000</v>
      </c>
      <c r="AG5641" s="1">
        <v>2543120000</v>
      </c>
    </row>
    <row r="5642" spans="1:33" x14ac:dyDescent="0.35">
      <c r="A5642" t="s">
        <v>5642</v>
      </c>
      <c r="B5642" t="s">
        <v>1</v>
      </c>
      <c r="C5642" s="1">
        <v>2490290</v>
      </c>
      <c r="D5642" s="1">
        <v>2710760</v>
      </c>
      <c r="E5642" s="1">
        <v>3041430</v>
      </c>
      <c r="F5642" s="1">
        <v>3308910</v>
      </c>
      <c r="G5642" s="1">
        <v>3442650</v>
      </c>
      <c r="H5642" s="1">
        <v>3581000</v>
      </c>
      <c r="I5642" s="1">
        <v>3675540</v>
      </c>
      <c r="J5642" s="1">
        <v>3740100</v>
      </c>
      <c r="K5642" s="1">
        <v>3772370</v>
      </c>
      <c r="L5642" s="1">
        <v>3811570</v>
      </c>
      <c r="M5642" s="1">
        <v>3859990</v>
      </c>
      <c r="N5642" s="1">
        <v>3901480</v>
      </c>
      <c r="O5642" s="1">
        <v>3894570</v>
      </c>
      <c r="P5642" s="1">
        <v>3903790</v>
      </c>
      <c r="Q5642" s="1">
        <v>3906090</v>
      </c>
      <c r="R5642" s="1">
        <v>3889940</v>
      </c>
      <c r="S5642" s="1">
        <v>3871490</v>
      </c>
      <c r="T5642" s="1">
        <v>3864570</v>
      </c>
      <c r="U5642" s="1">
        <v>3853030</v>
      </c>
      <c r="V5642" s="1">
        <v>3846120</v>
      </c>
      <c r="W5642" s="1">
        <v>3832270</v>
      </c>
      <c r="X5642" s="1">
        <v>3823050</v>
      </c>
      <c r="Y5642" s="1">
        <v>3836880</v>
      </c>
      <c r="Z5642" s="1">
        <v>3855320</v>
      </c>
      <c r="AA5642" s="1">
        <v>3862240</v>
      </c>
      <c r="AB5642" s="1">
        <v>3848390</v>
      </c>
      <c r="AC5642" s="1">
        <v>3848390</v>
      </c>
      <c r="AD5642" s="1">
        <v>3848380</v>
      </c>
      <c r="AE5642" s="1">
        <v>3839160</v>
      </c>
      <c r="AF5642" s="1">
        <v>3834550</v>
      </c>
      <c r="AG5642" s="1">
        <v>3816090</v>
      </c>
    </row>
    <row r="5643" spans="1:33" x14ac:dyDescent="0.35">
      <c r="A5643" t="s">
        <v>5643</v>
      </c>
      <c r="B5643" t="s">
        <v>1</v>
      </c>
      <c r="C5643" s="1">
        <v>1728270</v>
      </c>
      <c r="D5643" s="1">
        <v>1881280</v>
      </c>
      <c r="E5643" s="1">
        <v>2110770</v>
      </c>
      <c r="F5643" s="1">
        <v>2296400</v>
      </c>
      <c r="G5643" s="1">
        <v>2389220</v>
      </c>
      <c r="H5643" s="1">
        <v>2485230</v>
      </c>
      <c r="I5643" s="1">
        <v>2550840</v>
      </c>
      <c r="J5643" s="1">
        <v>2595650</v>
      </c>
      <c r="K5643" s="1">
        <v>2618050</v>
      </c>
      <c r="L5643" s="1">
        <v>2645250</v>
      </c>
      <c r="M5643" s="1">
        <v>2678850</v>
      </c>
      <c r="N5643" s="1">
        <v>2707660</v>
      </c>
      <c r="O5643" s="1">
        <v>2702850</v>
      </c>
      <c r="P5643" s="1">
        <v>2709250</v>
      </c>
      <c r="Q5643" s="1">
        <v>2710850</v>
      </c>
      <c r="R5643" s="1">
        <v>2699640</v>
      </c>
      <c r="S5643" s="1">
        <v>2686840</v>
      </c>
      <c r="T5643" s="1">
        <v>2682030</v>
      </c>
      <c r="U5643" s="1">
        <v>2674030</v>
      </c>
      <c r="V5643" s="1">
        <v>2669230</v>
      </c>
      <c r="W5643" s="1">
        <v>2659620</v>
      </c>
      <c r="X5643" s="1">
        <v>2653220</v>
      </c>
      <c r="Y5643" s="1">
        <v>2662820</v>
      </c>
      <c r="Z5643" s="1">
        <v>2675620</v>
      </c>
      <c r="AA5643" s="1">
        <v>2680420</v>
      </c>
      <c r="AB5643" s="1">
        <v>2670810</v>
      </c>
      <c r="AC5643" s="1">
        <v>2670810</v>
      </c>
      <c r="AD5643" s="1">
        <v>2670800</v>
      </c>
      <c r="AE5643" s="1">
        <v>2664400</v>
      </c>
      <c r="AF5643" s="1">
        <v>2661200</v>
      </c>
      <c r="AG5643" s="1">
        <v>2648390</v>
      </c>
    </row>
    <row r="5644" spans="1:33" x14ac:dyDescent="0.35">
      <c r="A5644" t="s">
        <v>5644</v>
      </c>
      <c r="B5644" t="s">
        <v>1</v>
      </c>
      <c r="C5644" s="1">
        <v>7792560</v>
      </c>
      <c r="D5644" s="1">
        <v>8482460</v>
      </c>
      <c r="E5644" s="1">
        <v>9517180</v>
      </c>
      <c r="F5644" s="1">
        <v>10354200</v>
      </c>
      <c r="G5644" s="1">
        <v>10772700</v>
      </c>
      <c r="H5644" s="1">
        <v>11205600</v>
      </c>
      <c r="I5644" s="1">
        <v>11501400</v>
      </c>
      <c r="J5644" s="1">
        <v>11703400</v>
      </c>
      <c r="K5644" s="1">
        <v>11804400</v>
      </c>
      <c r="L5644" s="1">
        <v>11927100</v>
      </c>
      <c r="M5644" s="1">
        <v>12078600</v>
      </c>
      <c r="N5644" s="1">
        <v>12208500</v>
      </c>
      <c r="O5644" s="1">
        <v>12186800</v>
      </c>
      <c r="P5644" s="1">
        <v>12215700</v>
      </c>
      <c r="Q5644" s="1">
        <v>12222900</v>
      </c>
      <c r="R5644" s="1">
        <v>12172300</v>
      </c>
      <c r="S5644" s="1">
        <v>12114600</v>
      </c>
      <c r="T5644" s="1">
        <v>12092900</v>
      </c>
      <c r="U5644" s="1">
        <v>12056800</v>
      </c>
      <c r="V5644" s="1">
        <v>12035200</v>
      </c>
      <c r="W5644" s="1">
        <v>11991900</v>
      </c>
      <c r="X5644" s="1">
        <v>11963000</v>
      </c>
      <c r="Y5644" s="1">
        <v>12006300</v>
      </c>
      <c r="Z5644" s="1">
        <v>12064000</v>
      </c>
      <c r="AA5644" s="1">
        <v>12085600</v>
      </c>
      <c r="AB5644" s="1">
        <v>12042300</v>
      </c>
      <c r="AC5644" s="1">
        <v>12042300</v>
      </c>
      <c r="AD5644" s="1">
        <v>12042300</v>
      </c>
      <c r="AE5644" s="1">
        <v>12013400</v>
      </c>
      <c r="AF5644" s="1">
        <v>11999000</v>
      </c>
      <c r="AG5644" s="1">
        <v>11941200</v>
      </c>
    </row>
    <row r="5645" spans="1:33" x14ac:dyDescent="0.35">
      <c r="A5645" t="s">
        <v>5645</v>
      </c>
      <c r="B5645" t="s">
        <v>1</v>
      </c>
      <c r="C5645" s="1">
        <v>1558510</v>
      </c>
      <c r="D5645" s="1">
        <v>1696490</v>
      </c>
      <c r="E5645" s="1">
        <v>1903440</v>
      </c>
      <c r="F5645" s="1">
        <v>2070830</v>
      </c>
      <c r="G5645" s="1">
        <v>2154530</v>
      </c>
      <c r="H5645" s="1">
        <v>2241120</v>
      </c>
      <c r="I5645" s="1">
        <v>2300280</v>
      </c>
      <c r="J5645" s="1">
        <v>2340690</v>
      </c>
      <c r="K5645" s="1">
        <v>2360890</v>
      </c>
      <c r="L5645" s="1">
        <v>2385420</v>
      </c>
      <c r="M5645" s="1">
        <v>2415720</v>
      </c>
      <c r="N5645" s="1">
        <v>2441690</v>
      </c>
      <c r="O5645" s="1">
        <v>2437360</v>
      </c>
      <c r="P5645" s="1">
        <v>2443130</v>
      </c>
      <c r="Q5645" s="1">
        <v>2444570</v>
      </c>
      <c r="R5645" s="1">
        <v>2434470</v>
      </c>
      <c r="S5645" s="1">
        <v>2422920</v>
      </c>
      <c r="T5645" s="1">
        <v>2418590</v>
      </c>
      <c r="U5645" s="1">
        <v>2411370</v>
      </c>
      <c r="V5645" s="1">
        <v>2407040</v>
      </c>
      <c r="W5645" s="1">
        <v>2398380</v>
      </c>
      <c r="X5645" s="1">
        <v>2392610</v>
      </c>
      <c r="Y5645" s="1">
        <v>2401260</v>
      </c>
      <c r="Z5645" s="1">
        <v>2412800</v>
      </c>
      <c r="AA5645" s="1">
        <v>2417130</v>
      </c>
      <c r="AB5645" s="1">
        <v>2408460</v>
      </c>
      <c r="AC5645" s="1">
        <v>2408460</v>
      </c>
      <c r="AD5645" s="1">
        <v>2408460</v>
      </c>
      <c r="AE5645" s="1">
        <v>2402690</v>
      </c>
      <c r="AF5645" s="1">
        <v>2399800</v>
      </c>
      <c r="AG5645" s="1">
        <v>2388250</v>
      </c>
    </row>
    <row r="5646" spans="1:33" x14ac:dyDescent="0.3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5647</v>
      </c>
      <c r="B5647" t="s">
        <v>1</v>
      </c>
      <c r="C5647">
        <v>0</v>
      </c>
      <c r="D5647" s="1">
        <v>66968200</v>
      </c>
      <c r="E5647" s="1">
        <v>91463000</v>
      </c>
      <c r="F5647" s="1">
        <v>115844000</v>
      </c>
      <c r="G5647" s="1">
        <v>137711000</v>
      </c>
      <c r="H5647" s="1">
        <v>160156000</v>
      </c>
      <c r="I5647" s="1">
        <v>183402000</v>
      </c>
      <c r="J5647" s="1">
        <v>205619000</v>
      </c>
      <c r="K5647" s="1">
        <v>226664000</v>
      </c>
      <c r="L5647" s="1">
        <v>248500000</v>
      </c>
      <c r="M5647" s="1">
        <v>271468000</v>
      </c>
      <c r="N5647" s="1">
        <v>293123000</v>
      </c>
      <c r="O5647" s="1">
        <v>312506000</v>
      </c>
      <c r="P5647" s="1">
        <v>333316000</v>
      </c>
      <c r="Q5647" s="1">
        <v>353650000</v>
      </c>
      <c r="R5647" s="1">
        <v>372156000</v>
      </c>
      <c r="S5647" s="1">
        <v>390384000</v>
      </c>
      <c r="T5647" s="1">
        <v>409655000</v>
      </c>
      <c r="U5647" s="1">
        <v>428198000</v>
      </c>
      <c r="V5647" s="1">
        <v>447298000</v>
      </c>
      <c r="W5647" s="1">
        <v>465495000</v>
      </c>
      <c r="X5647" s="1">
        <v>484142000</v>
      </c>
      <c r="Y5647" s="1">
        <v>505666000</v>
      </c>
      <c r="Z5647" s="1">
        <v>527981000</v>
      </c>
      <c r="AA5647" s="1">
        <v>548917000</v>
      </c>
      <c r="AB5647" s="1">
        <v>566812000</v>
      </c>
      <c r="AC5647" s="1">
        <v>586707000</v>
      </c>
      <c r="AD5647" s="1">
        <v>606700000</v>
      </c>
      <c r="AE5647" s="1">
        <v>625083000</v>
      </c>
      <c r="AF5647" s="1">
        <v>644110000</v>
      </c>
      <c r="AG5647" s="1">
        <v>660841000</v>
      </c>
    </row>
    <row r="5648" spans="1:33" x14ac:dyDescent="0.35">
      <c r="A5648" t="s">
        <v>5648</v>
      </c>
      <c r="B5648" t="s">
        <v>1</v>
      </c>
      <c r="C5648">
        <v>0</v>
      </c>
      <c r="D5648">
        <v>754.55</v>
      </c>
      <c r="E5648">
        <v>1030.54</v>
      </c>
      <c r="F5648">
        <v>1305.24</v>
      </c>
      <c r="G5648">
        <v>1551.63</v>
      </c>
      <c r="H5648">
        <v>1804.52</v>
      </c>
      <c r="I5648">
        <v>2066.44</v>
      </c>
      <c r="J5648">
        <v>2316.7600000000002</v>
      </c>
      <c r="K5648">
        <v>2553.89</v>
      </c>
      <c r="L5648">
        <v>2799.92</v>
      </c>
      <c r="M5648">
        <v>3058.71</v>
      </c>
      <c r="N5648">
        <v>3302.7</v>
      </c>
      <c r="O5648">
        <v>3521.09</v>
      </c>
      <c r="P5648">
        <v>3755.57</v>
      </c>
      <c r="Q5648">
        <v>3984.68</v>
      </c>
      <c r="R5648">
        <v>4193.18</v>
      </c>
      <c r="S5648">
        <v>4398.57</v>
      </c>
      <c r="T5648">
        <v>4615.7</v>
      </c>
      <c r="U5648">
        <v>4824.63</v>
      </c>
      <c r="V5648">
        <v>5039.84</v>
      </c>
      <c r="W5648">
        <v>5244.87</v>
      </c>
      <c r="X5648">
        <v>5454.96</v>
      </c>
      <c r="Y5648">
        <v>5697.48</v>
      </c>
      <c r="Z5648">
        <v>5948.91</v>
      </c>
      <c r="AA5648">
        <v>6184.8</v>
      </c>
      <c r="AB5648">
        <v>6386.43</v>
      </c>
      <c r="AC5648">
        <v>6610.59</v>
      </c>
      <c r="AD5648">
        <v>6835.86</v>
      </c>
      <c r="AE5648">
        <v>7042.99</v>
      </c>
      <c r="AF5648">
        <v>7257.37</v>
      </c>
      <c r="AG5648">
        <v>7445.89</v>
      </c>
    </row>
    <row r="5649" spans="1:33" x14ac:dyDescent="0.35">
      <c r="A5649" t="s">
        <v>5649</v>
      </c>
      <c r="B5649" t="s">
        <v>1</v>
      </c>
      <c r="C5649">
        <v>0</v>
      </c>
      <c r="D5649">
        <v>30029.4</v>
      </c>
      <c r="E5649">
        <v>41013.199999999997</v>
      </c>
      <c r="F5649">
        <v>51945.8</v>
      </c>
      <c r="G5649">
        <v>61751.3</v>
      </c>
      <c r="H5649">
        <v>71815.899999999994</v>
      </c>
      <c r="I5649">
        <v>82239.8</v>
      </c>
      <c r="J5649">
        <v>92202</v>
      </c>
      <c r="K5649">
        <v>101639</v>
      </c>
      <c r="L5649">
        <v>111431</v>
      </c>
      <c r="M5649">
        <v>121730</v>
      </c>
      <c r="N5649">
        <v>131440</v>
      </c>
      <c r="O5649">
        <v>140132</v>
      </c>
      <c r="P5649">
        <v>149463</v>
      </c>
      <c r="Q5649">
        <v>158581</v>
      </c>
      <c r="R5649">
        <v>166879</v>
      </c>
      <c r="S5649">
        <v>175053</v>
      </c>
      <c r="T5649">
        <v>183695</v>
      </c>
      <c r="U5649">
        <v>192010</v>
      </c>
      <c r="V5649">
        <v>200574</v>
      </c>
      <c r="W5649">
        <v>208734</v>
      </c>
      <c r="X5649">
        <v>217095</v>
      </c>
      <c r="Y5649">
        <v>226747</v>
      </c>
      <c r="Z5649">
        <v>236753</v>
      </c>
      <c r="AA5649">
        <v>246141</v>
      </c>
      <c r="AB5649">
        <v>254166</v>
      </c>
      <c r="AC5649">
        <v>263087</v>
      </c>
      <c r="AD5649">
        <v>272052</v>
      </c>
      <c r="AE5649">
        <v>280296</v>
      </c>
      <c r="AF5649">
        <v>288827</v>
      </c>
      <c r="AG5649">
        <v>296330</v>
      </c>
    </row>
    <row r="5650" spans="1:33" x14ac:dyDescent="0.35">
      <c r="A5650" t="s">
        <v>5650</v>
      </c>
      <c r="B5650" t="s">
        <v>1</v>
      </c>
      <c r="C5650">
        <v>0</v>
      </c>
      <c r="D5650">
        <v>114292</v>
      </c>
      <c r="E5650">
        <v>156097</v>
      </c>
      <c r="F5650">
        <v>197706</v>
      </c>
      <c r="G5650">
        <v>235026</v>
      </c>
      <c r="H5650">
        <v>273332</v>
      </c>
      <c r="I5650">
        <v>313006</v>
      </c>
      <c r="J5650">
        <v>350922</v>
      </c>
      <c r="K5650">
        <v>386839</v>
      </c>
      <c r="L5650">
        <v>424106</v>
      </c>
      <c r="M5650">
        <v>463305</v>
      </c>
      <c r="N5650">
        <v>500262</v>
      </c>
      <c r="O5650">
        <v>533342</v>
      </c>
      <c r="P5650">
        <v>568859</v>
      </c>
      <c r="Q5650">
        <v>603562</v>
      </c>
      <c r="R5650">
        <v>635144</v>
      </c>
      <c r="S5650">
        <v>666254</v>
      </c>
      <c r="T5650">
        <v>699144</v>
      </c>
      <c r="U5650">
        <v>730790</v>
      </c>
      <c r="V5650">
        <v>763388</v>
      </c>
      <c r="W5650">
        <v>794444</v>
      </c>
      <c r="X5650">
        <v>826267</v>
      </c>
      <c r="Y5650">
        <v>863001</v>
      </c>
      <c r="Z5650">
        <v>901085</v>
      </c>
      <c r="AA5650">
        <v>936817</v>
      </c>
      <c r="AB5650">
        <v>967357</v>
      </c>
      <c r="AC5650" s="1">
        <v>1001310</v>
      </c>
      <c r="AD5650" s="1">
        <v>1035430</v>
      </c>
      <c r="AE5650" s="1">
        <v>1066810</v>
      </c>
      <c r="AF5650" s="1">
        <v>1099280</v>
      </c>
      <c r="AG5650" s="1">
        <v>1127830</v>
      </c>
    </row>
    <row r="5651" spans="1:33" x14ac:dyDescent="0.35">
      <c r="A5651" t="s">
        <v>5651</v>
      </c>
      <c r="B5651" t="s">
        <v>1</v>
      </c>
      <c r="C5651">
        <v>0</v>
      </c>
      <c r="D5651">
        <v>29469.1</v>
      </c>
      <c r="E5651">
        <v>40248</v>
      </c>
      <c r="F5651">
        <v>50976.6</v>
      </c>
      <c r="G5651">
        <v>60599.199999999997</v>
      </c>
      <c r="H5651">
        <v>70476</v>
      </c>
      <c r="I5651">
        <v>80705.399999999994</v>
      </c>
      <c r="J5651">
        <v>90481.8</v>
      </c>
      <c r="K5651">
        <v>99742.7</v>
      </c>
      <c r="L5651">
        <v>109352</v>
      </c>
      <c r="M5651">
        <v>119459</v>
      </c>
      <c r="N5651">
        <v>128988</v>
      </c>
      <c r="O5651">
        <v>137517</v>
      </c>
      <c r="P5651">
        <v>146675</v>
      </c>
      <c r="Q5651">
        <v>155622</v>
      </c>
      <c r="R5651">
        <v>163766</v>
      </c>
      <c r="S5651">
        <v>171787</v>
      </c>
      <c r="T5651">
        <v>180267</v>
      </c>
      <c r="U5651">
        <v>188427</v>
      </c>
      <c r="V5651">
        <v>196832</v>
      </c>
      <c r="W5651">
        <v>204840</v>
      </c>
      <c r="X5651">
        <v>213045</v>
      </c>
      <c r="Y5651">
        <v>222516</v>
      </c>
      <c r="Z5651">
        <v>232336</v>
      </c>
      <c r="AA5651">
        <v>241549</v>
      </c>
      <c r="AB5651">
        <v>249424</v>
      </c>
      <c r="AC5651">
        <v>258178</v>
      </c>
      <c r="AD5651">
        <v>266976</v>
      </c>
      <c r="AE5651">
        <v>275066</v>
      </c>
      <c r="AF5651">
        <v>283439</v>
      </c>
      <c r="AG5651">
        <v>290801</v>
      </c>
    </row>
    <row r="5652" spans="1:33" x14ac:dyDescent="0.35">
      <c r="A5652" t="s">
        <v>5652</v>
      </c>
      <c r="B5652" t="s">
        <v>1</v>
      </c>
      <c r="C5652">
        <v>0</v>
      </c>
      <c r="D5652">
        <v>13484.4</v>
      </c>
      <c r="E5652">
        <v>18416.5</v>
      </c>
      <c r="F5652">
        <v>23325.599999999999</v>
      </c>
      <c r="G5652">
        <v>27728.7</v>
      </c>
      <c r="H5652">
        <v>32248.1</v>
      </c>
      <c r="I5652">
        <v>36928.800000000003</v>
      </c>
      <c r="J5652">
        <v>41402.199999999997</v>
      </c>
      <c r="K5652">
        <v>45639.8</v>
      </c>
      <c r="L5652">
        <v>50036.6</v>
      </c>
      <c r="M5652">
        <v>54661.3</v>
      </c>
      <c r="N5652">
        <v>59021.599999999999</v>
      </c>
      <c r="O5652">
        <v>62924.4</v>
      </c>
      <c r="P5652">
        <v>67114.7</v>
      </c>
      <c r="Q5652">
        <v>71209</v>
      </c>
      <c r="R5652">
        <v>74935.199999999997</v>
      </c>
      <c r="S5652">
        <v>78605.5</v>
      </c>
      <c r="T5652">
        <v>82485.899999999994</v>
      </c>
      <c r="U5652">
        <v>86219.6</v>
      </c>
      <c r="V5652">
        <v>90065.5</v>
      </c>
      <c r="W5652">
        <v>93729.600000000006</v>
      </c>
      <c r="X5652">
        <v>97484.1</v>
      </c>
      <c r="Y5652">
        <v>101818</v>
      </c>
      <c r="Z5652">
        <v>106311</v>
      </c>
      <c r="AA5652">
        <v>110527</v>
      </c>
      <c r="AB5652">
        <v>114130</v>
      </c>
      <c r="AC5652">
        <v>118136</v>
      </c>
      <c r="AD5652">
        <v>122162</v>
      </c>
      <c r="AE5652">
        <v>125863</v>
      </c>
      <c r="AF5652">
        <v>129694</v>
      </c>
      <c r="AG5652">
        <v>133063</v>
      </c>
    </row>
    <row r="5653" spans="1:33" x14ac:dyDescent="0.35">
      <c r="A5653" t="s">
        <v>5653</v>
      </c>
      <c r="B5653" t="s">
        <v>1</v>
      </c>
      <c r="C5653">
        <v>0</v>
      </c>
      <c r="D5653">
        <v>569727</v>
      </c>
      <c r="E5653">
        <v>778115</v>
      </c>
      <c r="F5653">
        <v>985531</v>
      </c>
      <c r="G5653" s="1">
        <v>1171560</v>
      </c>
      <c r="H5653" s="1">
        <v>1362510</v>
      </c>
      <c r="I5653" s="1">
        <v>1560280</v>
      </c>
      <c r="J5653" s="1">
        <v>1749280</v>
      </c>
      <c r="K5653" s="1">
        <v>1928330</v>
      </c>
      <c r="L5653" s="1">
        <v>2114090</v>
      </c>
      <c r="M5653" s="1">
        <v>2309500</v>
      </c>
      <c r="N5653" s="1">
        <v>2493720</v>
      </c>
      <c r="O5653" s="1">
        <v>2658620</v>
      </c>
      <c r="P5653" s="1">
        <v>2835660</v>
      </c>
      <c r="Q5653" s="1">
        <v>3008650</v>
      </c>
      <c r="R5653" s="1">
        <v>3166080</v>
      </c>
      <c r="S5653" s="1">
        <v>3321160</v>
      </c>
      <c r="T5653" s="1">
        <v>3485110</v>
      </c>
      <c r="U5653" s="1">
        <v>3642860</v>
      </c>
      <c r="V5653" s="1">
        <v>3805360</v>
      </c>
      <c r="W5653" s="1">
        <v>3960170</v>
      </c>
      <c r="X5653" s="1">
        <v>4118800</v>
      </c>
      <c r="Y5653" s="1">
        <v>4301910</v>
      </c>
      <c r="Z5653" s="1">
        <v>4491750</v>
      </c>
      <c r="AA5653" s="1">
        <v>4669870</v>
      </c>
      <c r="AB5653" s="1">
        <v>4822110</v>
      </c>
      <c r="AC5653" s="1">
        <v>4991360</v>
      </c>
      <c r="AD5653" s="1">
        <v>5161450</v>
      </c>
      <c r="AE5653" s="1">
        <v>5317850</v>
      </c>
      <c r="AF5653" s="1">
        <v>5479720</v>
      </c>
      <c r="AG5653" s="1">
        <v>5622060</v>
      </c>
    </row>
    <row r="5654" spans="1:33" x14ac:dyDescent="0.35">
      <c r="A5654" t="s">
        <v>5654</v>
      </c>
      <c r="B5654" t="s">
        <v>1</v>
      </c>
      <c r="C5654">
        <v>0</v>
      </c>
      <c r="D5654">
        <v>854.90800000000002</v>
      </c>
      <c r="E5654">
        <v>1167.6099999999999</v>
      </c>
      <c r="F5654">
        <v>1478.85</v>
      </c>
      <c r="G5654">
        <v>1758</v>
      </c>
      <c r="H5654">
        <v>2044.53</v>
      </c>
      <c r="I5654">
        <v>2341.29</v>
      </c>
      <c r="J5654">
        <v>2624.9</v>
      </c>
      <c r="K5654">
        <v>2893.56</v>
      </c>
      <c r="L5654">
        <v>3172.32</v>
      </c>
      <c r="M5654">
        <v>3465.53</v>
      </c>
      <c r="N5654">
        <v>3741.97</v>
      </c>
      <c r="O5654">
        <v>3989.41</v>
      </c>
      <c r="P5654">
        <v>4255.07</v>
      </c>
      <c r="Q5654">
        <v>4514.6499999999996</v>
      </c>
      <c r="R5654">
        <v>4750.8900000000003</v>
      </c>
      <c r="S5654">
        <v>4983.59</v>
      </c>
      <c r="T5654">
        <v>5229.6099999999997</v>
      </c>
      <c r="U5654">
        <v>5466.32</v>
      </c>
      <c r="V5654">
        <v>5710.16</v>
      </c>
      <c r="W5654">
        <v>5942.46</v>
      </c>
      <c r="X5654">
        <v>6180.49</v>
      </c>
      <c r="Y5654">
        <v>6455.26</v>
      </c>
      <c r="Z5654">
        <v>6740.13</v>
      </c>
      <c r="AA5654">
        <v>7007.4</v>
      </c>
      <c r="AB5654">
        <v>7235.85</v>
      </c>
      <c r="AC5654">
        <v>7489.83</v>
      </c>
      <c r="AD5654">
        <v>7745.05</v>
      </c>
      <c r="AE5654">
        <v>7979.73</v>
      </c>
      <c r="AF5654">
        <v>8222.6299999999992</v>
      </c>
      <c r="AG5654">
        <v>8436.2199999999993</v>
      </c>
    </row>
    <row r="5655" spans="1:33" x14ac:dyDescent="0.35">
      <c r="A5655" t="s">
        <v>5655</v>
      </c>
      <c r="B5655" t="s">
        <v>1</v>
      </c>
      <c r="C5655">
        <v>0</v>
      </c>
      <c r="D5655">
        <v>593.31200000000001</v>
      </c>
      <c r="E5655">
        <v>810.32500000000005</v>
      </c>
      <c r="F5655">
        <v>1026.33</v>
      </c>
      <c r="G5655">
        <v>1220.06</v>
      </c>
      <c r="H5655">
        <v>1418.92</v>
      </c>
      <c r="I5655">
        <v>1624.87</v>
      </c>
      <c r="J5655">
        <v>1821.7</v>
      </c>
      <c r="K5655">
        <v>2008.15</v>
      </c>
      <c r="L5655">
        <v>2201.61</v>
      </c>
      <c r="M5655">
        <v>2405.1</v>
      </c>
      <c r="N5655">
        <v>2596.9499999999998</v>
      </c>
      <c r="O5655">
        <v>2768.67</v>
      </c>
      <c r="P5655">
        <v>2953.05</v>
      </c>
      <c r="Q5655">
        <v>3133.2</v>
      </c>
      <c r="R5655">
        <v>3297.15</v>
      </c>
      <c r="S5655">
        <v>3458.64</v>
      </c>
      <c r="T5655">
        <v>3629.38</v>
      </c>
      <c r="U5655">
        <v>3793.66</v>
      </c>
      <c r="V5655">
        <v>3962.88</v>
      </c>
      <c r="W5655">
        <v>4124.1000000000004</v>
      </c>
      <c r="X5655">
        <v>4289.3</v>
      </c>
      <c r="Y5655">
        <v>4479.99</v>
      </c>
      <c r="Z5655">
        <v>4677.7</v>
      </c>
      <c r="AA5655">
        <v>4863.18</v>
      </c>
      <c r="AB5655">
        <v>5021.72</v>
      </c>
      <c r="AC5655">
        <v>5197.99</v>
      </c>
      <c r="AD5655">
        <v>5375.11</v>
      </c>
      <c r="AE5655">
        <v>5537.99</v>
      </c>
      <c r="AF5655">
        <v>5706.56</v>
      </c>
      <c r="AG5655">
        <v>5854.79</v>
      </c>
    </row>
    <row r="5656" spans="1:33" x14ac:dyDescent="0.35">
      <c r="A5656" t="s">
        <v>5656</v>
      </c>
      <c r="B5656" t="s">
        <v>1</v>
      </c>
      <c r="C5656">
        <v>0</v>
      </c>
      <c r="D5656">
        <v>2675.16</v>
      </c>
      <c r="E5656">
        <v>3653.65</v>
      </c>
      <c r="F5656">
        <v>4627.58</v>
      </c>
      <c r="G5656">
        <v>5501.1</v>
      </c>
      <c r="H5656">
        <v>6397.7</v>
      </c>
      <c r="I5656">
        <v>7326.31</v>
      </c>
      <c r="J5656">
        <v>8213.7900000000009</v>
      </c>
      <c r="K5656">
        <v>9054.49</v>
      </c>
      <c r="L5656">
        <v>9926.77</v>
      </c>
      <c r="M5656">
        <v>10844.3</v>
      </c>
      <c r="N5656">
        <v>11709.3</v>
      </c>
      <c r="O5656">
        <v>12483.6</v>
      </c>
      <c r="P5656">
        <v>13314.9</v>
      </c>
      <c r="Q5656">
        <v>14127.2</v>
      </c>
      <c r="R5656">
        <v>14866.4</v>
      </c>
      <c r="S5656">
        <v>15594.6</v>
      </c>
      <c r="T5656">
        <v>16364.4</v>
      </c>
      <c r="U5656">
        <v>17105.099999999999</v>
      </c>
      <c r="V5656">
        <v>17868.099999999999</v>
      </c>
      <c r="W5656">
        <v>18595</v>
      </c>
      <c r="X5656">
        <v>19339.900000000001</v>
      </c>
      <c r="Y5656">
        <v>20199.7</v>
      </c>
      <c r="Z5656">
        <v>21091.1</v>
      </c>
      <c r="AA5656">
        <v>21927.4</v>
      </c>
      <c r="AB5656">
        <v>22642.3</v>
      </c>
      <c r="AC5656">
        <v>23437</v>
      </c>
      <c r="AD5656">
        <v>24235.7</v>
      </c>
      <c r="AE5656">
        <v>24970</v>
      </c>
      <c r="AF5656">
        <v>25730.1</v>
      </c>
      <c r="AG5656">
        <v>26398.5</v>
      </c>
    </row>
    <row r="5657" spans="1:33" x14ac:dyDescent="0.35">
      <c r="A5657" t="s">
        <v>5657</v>
      </c>
      <c r="B5657" t="s">
        <v>1</v>
      </c>
      <c r="C5657">
        <v>0</v>
      </c>
      <c r="D5657">
        <v>535.03300000000002</v>
      </c>
      <c r="E5657">
        <v>730.73</v>
      </c>
      <c r="F5657">
        <v>925.51499999999999</v>
      </c>
      <c r="G5657">
        <v>1100.22</v>
      </c>
      <c r="H5657">
        <v>1279.54</v>
      </c>
      <c r="I5657">
        <v>1465.26</v>
      </c>
      <c r="J5657">
        <v>1642.76</v>
      </c>
      <c r="K5657">
        <v>1810.9</v>
      </c>
      <c r="L5657">
        <v>1985.35</v>
      </c>
      <c r="M5657">
        <v>2168.85</v>
      </c>
      <c r="N5657">
        <v>2341.86</v>
      </c>
      <c r="O5657">
        <v>2496.7199999999998</v>
      </c>
      <c r="P5657">
        <v>2662.98</v>
      </c>
      <c r="Q5657">
        <v>2825.43</v>
      </c>
      <c r="R5657">
        <v>2973.28</v>
      </c>
      <c r="S5657">
        <v>3118.91</v>
      </c>
      <c r="T5657">
        <v>3272.88</v>
      </c>
      <c r="U5657">
        <v>3421.02</v>
      </c>
      <c r="V5657">
        <v>3573.62</v>
      </c>
      <c r="W5657">
        <v>3719</v>
      </c>
      <c r="X5657">
        <v>3867.98</v>
      </c>
      <c r="Y5657">
        <v>4039.94</v>
      </c>
      <c r="Z5657">
        <v>4218.22</v>
      </c>
      <c r="AA5657">
        <v>4385.49</v>
      </c>
      <c r="AB5657">
        <v>4528.46</v>
      </c>
      <c r="AC5657">
        <v>4687.41</v>
      </c>
      <c r="AD5657">
        <v>4847.1400000000003</v>
      </c>
      <c r="AE5657">
        <v>4994.01</v>
      </c>
      <c r="AF5657">
        <v>5146.0200000000004</v>
      </c>
      <c r="AG5657">
        <v>5279.69</v>
      </c>
    </row>
    <row r="5658" spans="1:33" x14ac:dyDescent="0.3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3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3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3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3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3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3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3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3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3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3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3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35">
      <c r="A5756" t="s">
        <v>5756</v>
      </c>
      <c r="B5756" t="s">
        <v>1</v>
      </c>
      <c r="C5756">
        <v>53708.7</v>
      </c>
      <c r="D5756">
        <v>55730</v>
      </c>
      <c r="E5756">
        <v>59932.3</v>
      </c>
      <c r="F5756">
        <v>65203.1</v>
      </c>
      <c r="G5756">
        <v>67838.5</v>
      </c>
      <c r="H5756">
        <v>70564.7</v>
      </c>
      <c r="I5756">
        <v>72427.7</v>
      </c>
      <c r="J5756">
        <v>73699.899999999994</v>
      </c>
      <c r="K5756">
        <v>74336.100000000006</v>
      </c>
      <c r="L5756">
        <v>75108.5</v>
      </c>
      <c r="M5756">
        <v>76062.7</v>
      </c>
      <c r="N5756">
        <v>76880.600000000006</v>
      </c>
      <c r="O5756">
        <v>76744.3</v>
      </c>
      <c r="P5756">
        <v>76926</v>
      </c>
      <c r="Q5756">
        <v>76971.5</v>
      </c>
      <c r="R5756">
        <v>76653.399999999994</v>
      </c>
      <c r="S5756">
        <v>76289.899999999994</v>
      </c>
      <c r="T5756">
        <v>76153.600000000006</v>
      </c>
      <c r="U5756">
        <v>75926.399999999994</v>
      </c>
      <c r="V5756">
        <v>75790.100000000006</v>
      </c>
      <c r="W5756">
        <v>75517.399999999994</v>
      </c>
      <c r="X5756">
        <v>75335.7</v>
      </c>
      <c r="Y5756">
        <v>75608.3</v>
      </c>
      <c r="Z5756">
        <v>75971.8</v>
      </c>
      <c r="AA5756">
        <v>76108.100000000006</v>
      </c>
      <c r="AB5756">
        <v>75835.5</v>
      </c>
      <c r="AC5756">
        <v>75835.5</v>
      </c>
      <c r="AD5756">
        <v>75835.5</v>
      </c>
      <c r="AE5756">
        <v>75653.8</v>
      </c>
      <c r="AF5756">
        <v>75562.899999999994</v>
      </c>
      <c r="AG5756">
        <v>75199.399999999994</v>
      </c>
    </row>
    <row r="5757" spans="1:33" x14ac:dyDescent="0.35">
      <c r="A5757" t="s">
        <v>5757</v>
      </c>
      <c r="B5757" t="s">
        <v>1</v>
      </c>
      <c r="C5757" s="1">
        <v>2137490</v>
      </c>
      <c r="D5757" s="1">
        <v>2217930</v>
      </c>
      <c r="E5757" s="1">
        <v>2385170</v>
      </c>
      <c r="F5757" s="1">
        <v>2594940</v>
      </c>
      <c r="G5757" s="1">
        <v>2699820</v>
      </c>
      <c r="H5757" s="1">
        <v>2808320</v>
      </c>
      <c r="I5757" s="1">
        <v>2882460</v>
      </c>
      <c r="J5757" s="1">
        <v>2933090</v>
      </c>
      <c r="K5757" s="1">
        <v>2958410</v>
      </c>
      <c r="L5757" s="1">
        <v>2989150</v>
      </c>
      <c r="M5757" s="1">
        <v>3027130</v>
      </c>
      <c r="N5757" s="1">
        <v>3059680</v>
      </c>
      <c r="O5757" s="1">
        <v>3054250</v>
      </c>
      <c r="P5757" s="1">
        <v>3061490</v>
      </c>
      <c r="Q5757" s="1">
        <v>3063290</v>
      </c>
      <c r="R5757" s="1">
        <v>3050640</v>
      </c>
      <c r="S5757" s="1">
        <v>3036170</v>
      </c>
      <c r="T5757" s="1">
        <v>3030740</v>
      </c>
      <c r="U5757" s="1">
        <v>3021700</v>
      </c>
      <c r="V5757" s="1">
        <v>3016280</v>
      </c>
      <c r="W5757" s="1">
        <v>3005430</v>
      </c>
      <c r="X5757" s="1">
        <v>2998190</v>
      </c>
      <c r="Y5757" s="1">
        <v>3009040</v>
      </c>
      <c r="Z5757" s="1">
        <v>3023510</v>
      </c>
      <c r="AA5757" s="1">
        <v>3028940</v>
      </c>
      <c r="AB5757" s="1">
        <v>3018090</v>
      </c>
      <c r="AC5757" s="1">
        <v>3018090</v>
      </c>
      <c r="AD5757" s="1">
        <v>3018090</v>
      </c>
      <c r="AE5757" s="1">
        <v>3010850</v>
      </c>
      <c r="AF5757" s="1">
        <v>3007240</v>
      </c>
      <c r="AG5757" s="1">
        <v>2992770</v>
      </c>
    </row>
    <row r="5758" spans="1:33" x14ac:dyDescent="0.35">
      <c r="A5758" t="s">
        <v>5758</v>
      </c>
      <c r="B5758" t="s">
        <v>1</v>
      </c>
      <c r="C5758" s="1">
        <v>8135300</v>
      </c>
      <c r="D5758" s="1">
        <v>8441470</v>
      </c>
      <c r="E5758" s="1">
        <v>9077990</v>
      </c>
      <c r="F5758" s="1">
        <v>9876360</v>
      </c>
      <c r="G5758" s="1">
        <v>10275500</v>
      </c>
      <c r="H5758" s="1">
        <v>10688500</v>
      </c>
      <c r="I5758" s="1">
        <v>10970700</v>
      </c>
      <c r="J5758" s="1">
        <v>11163400</v>
      </c>
      <c r="K5758" s="1">
        <v>11259700</v>
      </c>
      <c r="L5758" s="1">
        <v>11376700</v>
      </c>
      <c r="M5758" s="1">
        <v>11521300</v>
      </c>
      <c r="N5758" s="1">
        <v>11645200</v>
      </c>
      <c r="O5758" s="1">
        <v>11624500</v>
      </c>
      <c r="P5758" s="1">
        <v>11652000</v>
      </c>
      <c r="Q5758" s="1">
        <v>11658900</v>
      </c>
      <c r="R5758" s="1">
        <v>11610700</v>
      </c>
      <c r="S5758" s="1">
        <v>11555700</v>
      </c>
      <c r="T5758" s="1">
        <v>11535000</v>
      </c>
      <c r="U5758" s="1">
        <v>11500600</v>
      </c>
      <c r="V5758" s="1">
        <v>11480000</v>
      </c>
      <c r="W5758" s="1">
        <v>11438700</v>
      </c>
      <c r="X5758" s="1">
        <v>11411200</v>
      </c>
      <c r="Y5758" s="1">
        <v>11452400</v>
      </c>
      <c r="Z5758" s="1">
        <v>11507500</v>
      </c>
      <c r="AA5758" s="1">
        <v>11528200</v>
      </c>
      <c r="AB5758" s="1">
        <v>11486900</v>
      </c>
      <c r="AC5758" s="1">
        <v>11486900</v>
      </c>
      <c r="AD5758" s="1">
        <v>11486900</v>
      </c>
      <c r="AE5758" s="1">
        <v>11459300</v>
      </c>
      <c r="AF5758" s="1">
        <v>11445600</v>
      </c>
      <c r="AG5758" s="1">
        <v>11390500</v>
      </c>
    </row>
    <row r="5759" spans="1:33" x14ac:dyDescent="0.35">
      <c r="A5759" t="s">
        <v>5759</v>
      </c>
      <c r="B5759" t="s">
        <v>1</v>
      </c>
      <c r="C5759" s="1">
        <v>2097610</v>
      </c>
      <c r="D5759" s="1">
        <v>2176550</v>
      </c>
      <c r="E5759" s="1">
        <v>2340670</v>
      </c>
      <c r="F5759" s="1">
        <v>2546520</v>
      </c>
      <c r="G5759" s="1">
        <v>2649450</v>
      </c>
      <c r="H5759" s="1">
        <v>2755920</v>
      </c>
      <c r="I5759" s="1">
        <v>2828680</v>
      </c>
      <c r="J5759" s="1">
        <v>2878370</v>
      </c>
      <c r="K5759" s="1">
        <v>2903210</v>
      </c>
      <c r="L5759" s="1">
        <v>2933380</v>
      </c>
      <c r="M5759" s="1">
        <v>2970650</v>
      </c>
      <c r="N5759" s="1">
        <v>3002590</v>
      </c>
      <c r="O5759" s="1">
        <v>2997270</v>
      </c>
      <c r="P5759" s="1">
        <v>3004360</v>
      </c>
      <c r="Q5759" s="1">
        <v>3006140</v>
      </c>
      <c r="R5759" s="1">
        <v>2993720</v>
      </c>
      <c r="S5759" s="1">
        <v>2979520</v>
      </c>
      <c r="T5759" s="1">
        <v>2974200</v>
      </c>
      <c r="U5759" s="1">
        <v>2965320</v>
      </c>
      <c r="V5759" s="1">
        <v>2960000</v>
      </c>
      <c r="W5759" s="1">
        <v>2949350</v>
      </c>
      <c r="X5759" s="1">
        <v>2942250</v>
      </c>
      <c r="Y5759" s="1">
        <v>2952900</v>
      </c>
      <c r="Z5759" s="1">
        <v>2967100</v>
      </c>
      <c r="AA5759" s="1">
        <v>2972420</v>
      </c>
      <c r="AB5759" s="1">
        <v>2961770</v>
      </c>
      <c r="AC5759" s="1">
        <v>2961770</v>
      </c>
      <c r="AD5759" s="1">
        <v>2961770</v>
      </c>
      <c r="AE5759" s="1">
        <v>2954680</v>
      </c>
      <c r="AF5759" s="1">
        <v>2951130</v>
      </c>
      <c r="AG5759" s="1">
        <v>2936930</v>
      </c>
    </row>
    <row r="5760" spans="1:33" x14ac:dyDescent="0.35">
      <c r="A5760" t="s">
        <v>5760</v>
      </c>
      <c r="B5760" t="s">
        <v>1</v>
      </c>
      <c r="C5760">
        <v>959813</v>
      </c>
      <c r="D5760">
        <v>995935</v>
      </c>
      <c r="E5760" s="1">
        <v>1071030</v>
      </c>
      <c r="F5760" s="1">
        <v>1165230</v>
      </c>
      <c r="G5760" s="1">
        <v>1212320</v>
      </c>
      <c r="H5760" s="1">
        <v>1261040</v>
      </c>
      <c r="I5760" s="1">
        <v>1294330</v>
      </c>
      <c r="J5760" s="1">
        <v>1317070</v>
      </c>
      <c r="K5760" s="1">
        <v>1328440</v>
      </c>
      <c r="L5760" s="1">
        <v>1342240</v>
      </c>
      <c r="M5760" s="1">
        <v>1359300</v>
      </c>
      <c r="N5760" s="1">
        <v>1373910</v>
      </c>
      <c r="O5760" s="1">
        <v>1371480</v>
      </c>
      <c r="P5760" s="1">
        <v>1374720</v>
      </c>
      <c r="Q5760" s="1">
        <v>1375540</v>
      </c>
      <c r="R5760" s="1">
        <v>1369850</v>
      </c>
      <c r="S5760" s="1">
        <v>1363360</v>
      </c>
      <c r="T5760" s="1">
        <v>1360920</v>
      </c>
      <c r="U5760" s="1">
        <v>1356860</v>
      </c>
      <c r="V5760" s="1">
        <v>1354420</v>
      </c>
      <c r="W5760" s="1">
        <v>1349550</v>
      </c>
      <c r="X5760" s="1">
        <v>1346300</v>
      </c>
      <c r="Y5760" s="1">
        <v>1351180</v>
      </c>
      <c r="Z5760" s="1">
        <v>1357670</v>
      </c>
      <c r="AA5760" s="1">
        <v>1360110</v>
      </c>
      <c r="AB5760" s="1">
        <v>1355240</v>
      </c>
      <c r="AC5760" s="1">
        <v>1355240</v>
      </c>
      <c r="AD5760" s="1">
        <v>1355240</v>
      </c>
      <c r="AE5760" s="1">
        <v>1351990</v>
      </c>
      <c r="AF5760" s="1">
        <v>1350360</v>
      </c>
      <c r="AG5760" s="1">
        <v>1343870</v>
      </c>
    </row>
    <row r="5761" spans="1:33" x14ac:dyDescent="0.35">
      <c r="A5761" t="s">
        <v>5761</v>
      </c>
      <c r="B5761" t="s">
        <v>1</v>
      </c>
      <c r="C5761" s="1">
        <v>40553000</v>
      </c>
      <c r="D5761" s="1">
        <v>42079200</v>
      </c>
      <c r="E5761" s="1">
        <v>45252200</v>
      </c>
      <c r="F5761" s="1">
        <v>49231900</v>
      </c>
      <c r="G5761" s="1">
        <v>51221800</v>
      </c>
      <c r="H5761" s="1">
        <v>53280300</v>
      </c>
      <c r="I5761" s="1">
        <v>54686900</v>
      </c>
      <c r="J5761" s="1">
        <v>55647500</v>
      </c>
      <c r="K5761" s="1">
        <v>56127800</v>
      </c>
      <c r="L5761" s="1">
        <v>56711100</v>
      </c>
      <c r="M5761" s="1">
        <v>57431500</v>
      </c>
      <c r="N5761" s="1">
        <v>58049100</v>
      </c>
      <c r="O5761" s="1">
        <v>57946200</v>
      </c>
      <c r="P5761" s="1">
        <v>58083400</v>
      </c>
      <c r="Q5761" s="1">
        <v>58117700</v>
      </c>
      <c r="R5761" s="1">
        <v>57877500</v>
      </c>
      <c r="S5761" s="1">
        <v>57603100</v>
      </c>
      <c r="T5761" s="1">
        <v>57500200</v>
      </c>
      <c r="U5761" s="1">
        <v>57328600</v>
      </c>
      <c r="V5761" s="1">
        <v>57225700</v>
      </c>
      <c r="W5761" s="1">
        <v>57019800</v>
      </c>
      <c r="X5761" s="1">
        <v>56882600</v>
      </c>
      <c r="Y5761" s="1">
        <v>57088500</v>
      </c>
      <c r="Z5761" s="1">
        <v>57362900</v>
      </c>
      <c r="AA5761" s="1">
        <v>57465800</v>
      </c>
      <c r="AB5761" s="1">
        <v>57260000</v>
      </c>
      <c r="AC5761" s="1">
        <v>57260000</v>
      </c>
      <c r="AD5761" s="1">
        <v>57260000</v>
      </c>
      <c r="AE5761" s="1">
        <v>57122800</v>
      </c>
      <c r="AF5761" s="1">
        <v>57054200</v>
      </c>
      <c r="AG5761" s="1">
        <v>56779700</v>
      </c>
    </row>
    <row r="5762" spans="1:33" x14ac:dyDescent="0.35">
      <c r="A5762" t="s">
        <v>5762</v>
      </c>
      <c r="B5762" t="s">
        <v>1</v>
      </c>
      <c r="C5762">
        <v>60852.2</v>
      </c>
      <c r="D5762">
        <v>63142.3</v>
      </c>
      <c r="E5762">
        <v>67903.5</v>
      </c>
      <c r="F5762">
        <v>73875.3</v>
      </c>
      <c r="G5762">
        <v>76861.2</v>
      </c>
      <c r="H5762">
        <v>79950.100000000006</v>
      </c>
      <c r="I5762">
        <v>82060.800000000003</v>
      </c>
      <c r="J5762">
        <v>83502.3</v>
      </c>
      <c r="K5762">
        <v>84223</v>
      </c>
      <c r="L5762">
        <v>85098.2</v>
      </c>
      <c r="M5762">
        <v>86179.3</v>
      </c>
      <c r="N5762">
        <v>87106</v>
      </c>
      <c r="O5762">
        <v>86951.5</v>
      </c>
      <c r="P5762">
        <v>87157.4</v>
      </c>
      <c r="Q5762">
        <v>87208.9</v>
      </c>
      <c r="R5762">
        <v>86848.6</v>
      </c>
      <c r="S5762">
        <v>86436.7</v>
      </c>
      <c r="T5762">
        <v>86282.3</v>
      </c>
      <c r="U5762">
        <v>86024.9</v>
      </c>
      <c r="V5762">
        <v>85870.399999999994</v>
      </c>
      <c r="W5762">
        <v>85561.5</v>
      </c>
      <c r="X5762">
        <v>85355.6</v>
      </c>
      <c r="Y5762">
        <v>85664.5</v>
      </c>
      <c r="Z5762">
        <v>86076.3</v>
      </c>
      <c r="AA5762">
        <v>86230.8</v>
      </c>
      <c r="AB5762">
        <v>85921.9</v>
      </c>
      <c r="AC5762">
        <v>85921.9</v>
      </c>
      <c r="AD5762">
        <v>85921.9</v>
      </c>
      <c r="AE5762">
        <v>85716</v>
      </c>
      <c r="AF5762">
        <v>85613</v>
      </c>
      <c r="AG5762">
        <v>85201.2</v>
      </c>
    </row>
    <row r="5763" spans="1:33" x14ac:dyDescent="0.35">
      <c r="A5763" t="s">
        <v>5763</v>
      </c>
      <c r="B5763" t="s">
        <v>1</v>
      </c>
      <c r="C5763">
        <v>42231.8</v>
      </c>
      <c r="D5763">
        <v>43821.2</v>
      </c>
      <c r="E5763">
        <v>47125.5</v>
      </c>
      <c r="F5763">
        <v>51269.9</v>
      </c>
      <c r="G5763">
        <v>53342.2</v>
      </c>
      <c r="H5763">
        <v>55485.9</v>
      </c>
      <c r="I5763">
        <v>56950.7</v>
      </c>
      <c r="J5763">
        <v>57951.1</v>
      </c>
      <c r="K5763">
        <v>58451.3</v>
      </c>
      <c r="L5763">
        <v>59058.7</v>
      </c>
      <c r="M5763">
        <v>59809</v>
      </c>
      <c r="N5763">
        <v>60452.1</v>
      </c>
      <c r="O5763">
        <v>60344.9</v>
      </c>
      <c r="P5763">
        <v>60487.8</v>
      </c>
      <c r="Q5763">
        <v>60523.5</v>
      </c>
      <c r="R5763">
        <v>60273.4</v>
      </c>
      <c r="S5763">
        <v>59987.6</v>
      </c>
      <c r="T5763">
        <v>59880.4</v>
      </c>
      <c r="U5763">
        <v>59701.8</v>
      </c>
      <c r="V5763">
        <v>59594.6</v>
      </c>
      <c r="W5763">
        <v>59380.2</v>
      </c>
      <c r="X5763">
        <v>59237.3</v>
      </c>
      <c r="Y5763">
        <v>59451.7</v>
      </c>
      <c r="Z5763">
        <v>59737.5</v>
      </c>
      <c r="AA5763">
        <v>59844.7</v>
      </c>
      <c r="AB5763">
        <v>59630.3</v>
      </c>
      <c r="AC5763">
        <v>59630.3</v>
      </c>
      <c r="AD5763">
        <v>59630.3</v>
      </c>
      <c r="AE5763">
        <v>59487.4</v>
      </c>
      <c r="AF5763">
        <v>59416</v>
      </c>
      <c r="AG5763">
        <v>59130.1</v>
      </c>
    </row>
    <row r="5764" spans="1:33" x14ac:dyDescent="0.3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3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3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3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3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3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3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3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3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3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3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3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3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3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5803</v>
      </c>
      <c r="B5803" t="s">
        <v>1</v>
      </c>
      <c r="C5803">
        <v>0</v>
      </c>
      <c r="D5803" s="1">
        <v>25242900</v>
      </c>
      <c r="E5803" s="1">
        <v>30544500</v>
      </c>
      <c r="F5803" s="1">
        <v>33285800</v>
      </c>
      <c r="G5803" s="1">
        <v>34728600</v>
      </c>
      <c r="H5803" s="1">
        <v>36036600</v>
      </c>
      <c r="I5803" s="1">
        <v>36941600</v>
      </c>
      <c r="J5803" s="1">
        <v>37555700</v>
      </c>
      <c r="K5803" s="1">
        <v>37852200</v>
      </c>
      <c r="L5803" s="1">
        <v>38207900</v>
      </c>
      <c r="M5803" s="1">
        <v>38658300</v>
      </c>
      <c r="N5803" s="1">
        <v>38859700</v>
      </c>
      <c r="O5803" s="1">
        <v>38588600</v>
      </c>
      <c r="P5803" s="1">
        <v>38486400</v>
      </c>
      <c r="Q5803" s="1">
        <v>38315900</v>
      </c>
      <c r="R5803" s="1">
        <v>37952500</v>
      </c>
      <c r="S5803" s="1">
        <v>37577100</v>
      </c>
      <c r="T5803" s="1">
        <v>37313300</v>
      </c>
      <c r="U5803" s="1">
        <v>36991800</v>
      </c>
      <c r="V5803" s="1">
        <v>36726200</v>
      </c>
      <c r="W5803" s="1">
        <v>36395600</v>
      </c>
      <c r="X5803" s="1">
        <v>36109700</v>
      </c>
      <c r="Y5803" s="1">
        <v>36036300</v>
      </c>
      <c r="Z5803" s="1">
        <v>36006500</v>
      </c>
      <c r="AA5803" s="1">
        <v>35872100</v>
      </c>
      <c r="AB5803" s="1">
        <v>35542700</v>
      </c>
      <c r="AC5803" s="1">
        <v>35344200</v>
      </c>
      <c r="AD5803" s="1">
        <v>35152000</v>
      </c>
      <c r="AE5803" s="1">
        <v>34871100</v>
      </c>
      <c r="AF5803" s="1">
        <v>34631600</v>
      </c>
      <c r="AG5803" s="1">
        <v>34277500</v>
      </c>
    </row>
    <row r="5804" spans="1:33" x14ac:dyDescent="0.35">
      <c r="A5804" t="s">
        <v>5804</v>
      </c>
      <c r="B5804" t="s">
        <v>1</v>
      </c>
      <c r="C5804">
        <v>0</v>
      </c>
      <c r="D5804">
        <v>284.41899999999998</v>
      </c>
      <c r="E5804">
        <v>344.15300000000002</v>
      </c>
      <c r="F5804">
        <v>375.04</v>
      </c>
      <c r="G5804">
        <v>391.29700000000003</v>
      </c>
      <c r="H5804">
        <v>406.03399999999999</v>
      </c>
      <c r="I5804">
        <v>416.23200000000003</v>
      </c>
      <c r="J5804">
        <v>423.15100000000001</v>
      </c>
      <c r="K5804">
        <v>426.49200000000002</v>
      </c>
      <c r="L5804">
        <v>430.49900000000002</v>
      </c>
      <c r="M5804">
        <v>435.57400000000001</v>
      </c>
      <c r="N5804">
        <v>437.84300000000002</v>
      </c>
      <c r="O5804">
        <v>434.78899999999999</v>
      </c>
      <c r="P5804">
        <v>433.637</v>
      </c>
      <c r="Q5804">
        <v>431.71600000000001</v>
      </c>
      <c r="R5804">
        <v>427.62200000000001</v>
      </c>
      <c r="S5804">
        <v>423.392</v>
      </c>
      <c r="T5804">
        <v>420.41899999999998</v>
      </c>
      <c r="U5804">
        <v>416.79700000000003</v>
      </c>
      <c r="V5804">
        <v>413.80399999999997</v>
      </c>
      <c r="W5804">
        <v>410.08</v>
      </c>
      <c r="X5804">
        <v>406.85899999999998</v>
      </c>
      <c r="Y5804">
        <v>406.03100000000001</v>
      </c>
      <c r="Z5804">
        <v>405.69499999999999</v>
      </c>
      <c r="AA5804">
        <v>404.18099999999998</v>
      </c>
      <c r="AB5804">
        <v>400.47</v>
      </c>
      <c r="AC5804">
        <v>398.233</v>
      </c>
      <c r="AD5804">
        <v>396.06799999999998</v>
      </c>
      <c r="AE5804">
        <v>392.90300000000002</v>
      </c>
      <c r="AF5804">
        <v>390.20400000000001</v>
      </c>
      <c r="AG5804">
        <v>386.21499999999997</v>
      </c>
    </row>
    <row r="5805" spans="1:33" x14ac:dyDescent="0.35">
      <c r="A5805" t="s">
        <v>5805</v>
      </c>
      <c r="B5805" t="s">
        <v>1</v>
      </c>
      <c r="C5805">
        <v>0</v>
      </c>
      <c r="D5805">
        <v>11319.2</v>
      </c>
      <c r="E5805">
        <v>13696.5</v>
      </c>
      <c r="F5805">
        <v>14925.8</v>
      </c>
      <c r="G5805">
        <v>15572.7</v>
      </c>
      <c r="H5805">
        <v>16159.3</v>
      </c>
      <c r="I5805">
        <v>16565.099999999999</v>
      </c>
      <c r="J5805">
        <v>16840.5</v>
      </c>
      <c r="K5805">
        <v>16973.400000000001</v>
      </c>
      <c r="L5805">
        <v>17132.900000000001</v>
      </c>
      <c r="M5805">
        <v>17334.900000000001</v>
      </c>
      <c r="N5805">
        <v>17425.2</v>
      </c>
      <c r="O5805">
        <v>17303.599999999999</v>
      </c>
      <c r="P5805">
        <v>17257.8</v>
      </c>
      <c r="Q5805">
        <v>17181.400000000001</v>
      </c>
      <c r="R5805">
        <v>17018.400000000001</v>
      </c>
      <c r="S5805">
        <v>16850.099999999999</v>
      </c>
      <c r="T5805">
        <v>16731.8</v>
      </c>
      <c r="U5805">
        <v>16587.599999999999</v>
      </c>
      <c r="V5805">
        <v>16468.5</v>
      </c>
      <c r="W5805">
        <v>16320.3</v>
      </c>
      <c r="X5805">
        <v>16192.1</v>
      </c>
      <c r="Y5805">
        <v>16159.1</v>
      </c>
      <c r="Z5805">
        <v>16145.8</v>
      </c>
      <c r="AA5805">
        <v>16085.5</v>
      </c>
      <c r="AB5805">
        <v>15937.8</v>
      </c>
      <c r="AC5805">
        <v>15848.8</v>
      </c>
      <c r="AD5805">
        <v>15762.6</v>
      </c>
      <c r="AE5805">
        <v>15636.7</v>
      </c>
      <c r="AF5805">
        <v>15529.2</v>
      </c>
      <c r="AG5805">
        <v>15370.5</v>
      </c>
    </row>
    <row r="5806" spans="1:33" x14ac:dyDescent="0.35">
      <c r="A5806" t="s">
        <v>5806</v>
      </c>
      <c r="B5806" t="s">
        <v>1</v>
      </c>
      <c r="C5806">
        <v>0</v>
      </c>
      <c r="D5806">
        <v>43081.1</v>
      </c>
      <c r="E5806">
        <v>52129.1</v>
      </c>
      <c r="F5806">
        <v>56807.6</v>
      </c>
      <c r="G5806">
        <v>59270</v>
      </c>
      <c r="H5806">
        <v>61502.3</v>
      </c>
      <c r="I5806">
        <v>63046.9</v>
      </c>
      <c r="J5806">
        <v>64094.9</v>
      </c>
      <c r="K5806">
        <v>64601</v>
      </c>
      <c r="L5806">
        <v>65208</v>
      </c>
      <c r="M5806">
        <v>65976.600000000006</v>
      </c>
      <c r="N5806">
        <v>66320.5</v>
      </c>
      <c r="O5806">
        <v>65857.8</v>
      </c>
      <c r="P5806">
        <v>65683.3</v>
      </c>
      <c r="Q5806">
        <v>65392.4</v>
      </c>
      <c r="R5806">
        <v>64772.1</v>
      </c>
      <c r="S5806">
        <v>64131.5</v>
      </c>
      <c r="T5806">
        <v>63681.2</v>
      </c>
      <c r="U5806">
        <v>63132.5</v>
      </c>
      <c r="V5806">
        <v>62679.199999999997</v>
      </c>
      <c r="W5806">
        <v>62115.1</v>
      </c>
      <c r="X5806">
        <v>61627.199999999997</v>
      </c>
      <c r="Y5806">
        <v>61501.8</v>
      </c>
      <c r="Z5806">
        <v>61450.9</v>
      </c>
      <c r="AA5806">
        <v>61221.599999999999</v>
      </c>
      <c r="AB5806">
        <v>60659.4</v>
      </c>
      <c r="AC5806">
        <v>60320.7</v>
      </c>
      <c r="AD5806">
        <v>59992.7</v>
      </c>
      <c r="AE5806">
        <v>59513.3</v>
      </c>
      <c r="AF5806">
        <v>59104.4</v>
      </c>
      <c r="AG5806">
        <v>58500.2</v>
      </c>
    </row>
    <row r="5807" spans="1:33" x14ac:dyDescent="0.35">
      <c r="A5807" t="s">
        <v>5807</v>
      </c>
      <c r="B5807" t="s">
        <v>1</v>
      </c>
      <c r="C5807">
        <v>0</v>
      </c>
      <c r="D5807">
        <v>11108</v>
      </c>
      <c r="E5807">
        <v>13441</v>
      </c>
      <c r="F5807">
        <v>14647.3</v>
      </c>
      <c r="G5807">
        <v>15282.2</v>
      </c>
      <c r="H5807">
        <v>15857.8</v>
      </c>
      <c r="I5807">
        <v>16256</v>
      </c>
      <c r="J5807">
        <v>16526.3</v>
      </c>
      <c r="K5807">
        <v>16656.7</v>
      </c>
      <c r="L5807">
        <v>16813.3</v>
      </c>
      <c r="M5807">
        <v>17011.400000000001</v>
      </c>
      <c r="N5807">
        <v>17100.099999999999</v>
      </c>
      <c r="O5807">
        <v>16980.8</v>
      </c>
      <c r="P5807">
        <v>16935.8</v>
      </c>
      <c r="Q5807">
        <v>16860.8</v>
      </c>
      <c r="R5807">
        <v>16700.900000000001</v>
      </c>
      <c r="S5807">
        <v>16535.7</v>
      </c>
      <c r="T5807">
        <v>16419.599999999999</v>
      </c>
      <c r="U5807">
        <v>16278.1</v>
      </c>
      <c r="V5807">
        <v>16161.2</v>
      </c>
      <c r="W5807">
        <v>16015.8</v>
      </c>
      <c r="X5807">
        <v>15890</v>
      </c>
      <c r="Y5807">
        <v>15857.6</v>
      </c>
      <c r="Z5807">
        <v>15844.5</v>
      </c>
      <c r="AA5807">
        <v>15785.4</v>
      </c>
      <c r="AB5807">
        <v>15640.4</v>
      </c>
      <c r="AC5807">
        <v>15553.1</v>
      </c>
      <c r="AD5807">
        <v>15468.5</v>
      </c>
      <c r="AE5807">
        <v>15344.9</v>
      </c>
      <c r="AF5807">
        <v>15239.5</v>
      </c>
      <c r="AG5807">
        <v>15083.7</v>
      </c>
    </row>
    <row r="5808" spans="1:33" x14ac:dyDescent="0.35">
      <c r="A5808" t="s">
        <v>5808</v>
      </c>
      <c r="B5808" t="s">
        <v>1</v>
      </c>
      <c r="C5808">
        <v>0</v>
      </c>
      <c r="D5808">
        <v>5082.7700000000004</v>
      </c>
      <c r="E5808">
        <v>6150.27</v>
      </c>
      <c r="F5808">
        <v>6702.24</v>
      </c>
      <c r="G5808">
        <v>6992.75</v>
      </c>
      <c r="H5808">
        <v>7256.12</v>
      </c>
      <c r="I5808">
        <v>7438.36</v>
      </c>
      <c r="J5808">
        <v>7562</v>
      </c>
      <c r="K5808">
        <v>7621.71</v>
      </c>
      <c r="L5808">
        <v>7693.33</v>
      </c>
      <c r="M5808">
        <v>7784.01</v>
      </c>
      <c r="N5808">
        <v>7824.58</v>
      </c>
      <c r="O5808">
        <v>7769.99</v>
      </c>
      <c r="P5808">
        <v>7749.4</v>
      </c>
      <c r="Q5808">
        <v>7715.08</v>
      </c>
      <c r="R5808">
        <v>7641.9</v>
      </c>
      <c r="S5808">
        <v>7566.32</v>
      </c>
      <c r="T5808">
        <v>7513.2</v>
      </c>
      <c r="U5808">
        <v>7448.46</v>
      </c>
      <c r="V5808">
        <v>7394.98</v>
      </c>
      <c r="W5808">
        <v>7328.42</v>
      </c>
      <c r="X5808">
        <v>7270.85</v>
      </c>
      <c r="Y5808">
        <v>7256.07</v>
      </c>
      <c r="Z5808">
        <v>7250.06</v>
      </c>
      <c r="AA5808">
        <v>7223.01</v>
      </c>
      <c r="AB5808">
        <v>7156.68</v>
      </c>
      <c r="AC5808">
        <v>7116.71</v>
      </c>
      <c r="AD5808">
        <v>7078.02</v>
      </c>
      <c r="AE5808">
        <v>7021.46</v>
      </c>
      <c r="AF5808">
        <v>6973.22</v>
      </c>
      <c r="AG5808">
        <v>6901.94</v>
      </c>
    </row>
    <row r="5809" spans="1:33" x14ac:dyDescent="0.35">
      <c r="A5809" t="s">
        <v>5809</v>
      </c>
      <c r="B5809" t="s">
        <v>1</v>
      </c>
      <c r="C5809">
        <v>0</v>
      </c>
      <c r="D5809">
        <v>214752</v>
      </c>
      <c r="E5809">
        <v>259855</v>
      </c>
      <c r="F5809">
        <v>283176</v>
      </c>
      <c r="G5809">
        <v>295451</v>
      </c>
      <c r="H5809">
        <v>306578</v>
      </c>
      <c r="I5809">
        <v>314278</v>
      </c>
      <c r="J5809">
        <v>319502</v>
      </c>
      <c r="K5809">
        <v>322025</v>
      </c>
      <c r="L5809">
        <v>325051</v>
      </c>
      <c r="M5809">
        <v>328882</v>
      </c>
      <c r="N5809">
        <v>330596</v>
      </c>
      <c r="O5809">
        <v>328290</v>
      </c>
      <c r="P5809">
        <v>327420</v>
      </c>
      <c r="Q5809">
        <v>325970</v>
      </c>
      <c r="R5809">
        <v>322878</v>
      </c>
      <c r="S5809">
        <v>319684</v>
      </c>
      <c r="T5809">
        <v>317440</v>
      </c>
      <c r="U5809">
        <v>314705</v>
      </c>
      <c r="V5809">
        <v>312445</v>
      </c>
      <c r="W5809">
        <v>309633</v>
      </c>
      <c r="X5809">
        <v>307201</v>
      </c>
      <c r="Y5809">
        <v>306576</v>
      </c>
      <c r="Z5809">
        <v>306322</v>
      </c>
      <c r="AA5809">
        <v>305179</v>
      </c>
      <c r="AB5809">
        <v>302377</v>
      </c>
      <c r="AC5809">
        <v>300688</v>
      </c>
      <c r="AD5809">
        <v>299053</v>
      </c>
      <c r="AE5809">
        <v>296664</v>
      </c>
      <c r="AF5809">
        <v>294625</v>
      </c>
      <c r="AG5809">
        <v>291614</v>
      </c>
    </row>
    <row r="5810" spans="1:33" x14ac:dyDescent="0.35">
      <c r="A5810" t="s">
        <v>5810</v>
      </c>
      <c r="B5810" t="s">
        <v>1</v>
      </c>
      <c r="C5810">
        <v>0</v>
      </c>
      <c r="D5810">
        <v>322.24700000000001</v>
      </c>
      <c r="E5810">
        <v>389.92700000000002</v>
      </c>
      <c r="F5810">
        <v>424.92200000000003</v>
      </c>
      <c r="G5810">
        <v>443.34100000000001</v>
      </c>
      <c r="H5810">
        <v>460.03800000000001</v>
      </c>
      <c r="I5810">
        <v>471.59199999999998</v>
      </c>
      <c r="J5810">
        <v>479.43099999999998</v>
      </c>
      <c r="K5810">
        <v>483.21699999999998</v>
      </c>
      <c r="L5810">
        <v>487.75700000000001</v>
      </c>
      <c r="M5810">
        <v>493.50599999999997</v>
      </c>
      <c r="N5810">
        <v>496.07799999999997</v>
      </c>
      <c r="O5810">
        <v>492.61700000000002</v>
      </c>
      <c r="P5810">
        <v>491.31200000000001</v>
      </c>
      <c r="Q5810">
        <v>489.13600000000002</v>
      </c>
      <c r="R5810">
        <v>484.49700000000001</v>
      </c>
      <c r="S5810">
        <v>479.70499999999998</v>
      </c>
      <c r="T5810">
        <v>476.33699999999999</v>
      </c>
      <c r="U5810">
        <v>472.23200000000003</v>
      </c>
      <c r="V5810">
        <v>468.84199999999998</v>
      </c>
      <c r="W5810">
        <v>464.62200000000001</v>
      </c>
      <c r="X5810">
        <v>460.97199999999998</v>
      </c>
      <c r="Y5810">
        <v>460.03500000000003</v>
      </c>
      <c r="Z5810">
        <v>459.654</v>
      </c>
      <c r="AA5810">
        <v>457.93900000000002</v>
      </c>
      <c r="AB5810">
        <v>453.73399999999998</v>
      </c>
      <c r="AC5810">
        <v>451.2</v>
      </c>
      <c r="AD5810">
        <v>448.74700000000001</v>
      </c>
      <c r="AE5810">
        <v>445.161</v>
      </c>
      <c r="AF5810">
        <v>442.10199999999998</v>
      </c>
      <c r="AG5810">
        <v>437.58300000000003</v>
      </c>
    </row>
    <row r="5811" spans="1:33" x14ac:dyDescent="0.35">
      <c r="A5811" t="s">
        <v>5811</v>
      </c>
      <c r="B5811" t="s">
        <v>1</v>
      </c>
      <c r="C5811">
        <v>0</v>
      </c>
      <c r="D5811">
        <v>223.642</v>
      </c>
      <c r="E5811">
        <v>270.61200000000002</v>
      </c>
      <c r="F5811">
        <v>294.89800000000002</v>
      </c>
      <c r="G5811">
        <v>307.68099999999998</v>
      </c>
      <c r="H5811">
        <v>319.26900000000001</v>
      </c>
      <c r="I5811">
        <v>327.28800000000001</v>
      </c>
      <c r="J5811">
        <v>332.72800000000001</v>
      </c>
      <c r="K5811">
        <v>335.35500000000002</v>
      </c>
      <c r="L5811">
        <v>338.50700000000001</v>
      </c>
      <c r="M5811">
        <v>342.49700000000001</v>
      </c>
      <c r="N5811">
        <v>344.28100000000001</v>
      </c>
      <c r="O5811">
        <v>341.88</v>
      </c>
      <c r="P5811">
        <v>340.97399999999999</v>
      </c>
      <c r="Q5811">
        <v>339.464</v>
      </c>
      <c r="R5811">
        <v>336.24400000000003</v>
      </c>
      <c r="S5811">
        <v>332.91800000000001</v>
      </c>
      <c r="T5811">
        <v>330.58100000000002</v>
      </c>
      <c r="U5811">
        <v>327.73200000000003</v>
      </c>
      <c r="V5811">
        <v>325.37900000000002</v>
      </c>
      <c r="W5811">
        <v>322.45100000000002</v>
      </c>
      <c r="X5811">
        <v>319.91800000000001</v>
      </c>
      <c r="Y5811">
        <v>319.267</v>
      </c>
      <c r="Z5811">
        <v>319.00299999999999</v>
      </c>
      <c r="AA5811">
        <v>317.81200000000001</v>
      </c>
      <c r="AB5811">
        <v>314.89400000000001</v>
      </c>
      <c r="AC5811">
        <v>313.13499999999999</v>
      </c>
      <c r="AD5811">
        <v>311.43299999999999</v>
      </c>
      <c r="AE5811">
        <v>308.94400000000002</v>
      </c>
      <c r="AF5811">
        <v>306.822</v>
      </c>
      <c r="AG5811">
        <v>303.685</v>
      </c>
    </row>
    <row r="5812" spans="1:33" x14ac:dyDescent="0.35">
      <c r="A5812" t="s">
        <v>5812</v>
      </c>
      <c r="B5812" t="s">
        <v>1</v>
      </c>
      <c r="C5812">
        <v>0</v>
      </c>
      <c r="D5812">
        <v>1008.37</v>
      </c>
      <c r="E5812">
        <v>1220.1500000000001</v>
      </c>
      <c r="F5812">
        <v>1329.66</v>
      </c>
      <c r="G5812">
        <v>1387.29</v>
      </c>
      <c r="H5812">
        <v>1439.54</v>
      </c>
      <c r="I5812">
        <v>1475.7</v>
      </c>
      <c r="J5812">
        <v>1500.23</v>
      </c>
      <c r="K5812">
        <v>1512.07</v>
      </c>
      <c r="L5812">
        <v>1526.28</v>
      </c>
      <c r="M5812">
        <v>1544.27</v>
      </c>
      <c r="N5812">
        <v>1552.32</v>
      </c>
      <c r="O5812">
        <v>1541.49</v>
      </c>
      <c r="P5812">
        <v>1537.4</v>
      </c>
      <c r="Q5812">
        <v>1530.6</v>
      </c>
      <c r="R5812">
        <v>1516.08</v>
      </c>
      <c r="S5812">
        <v>1501.08</v>
      </c>
      <c r="T5812">
        <v>1490.54</v>
      </c>
      <c r="U5812">
        <v>1477.7</v>
      </c>
      <c r="V5812">
        <v>1467.09</v>
      </c>
      <c r="W5812">
        <v>1453.89</v>
      </c>
      <c r="X5812">
        <v>1442.47</v>
      </c>
      <c r="Y5812">
        <v>1439.53</v>
      </c>
      <c r="Z5812">
        <v>1438.34</v>
      </c>
      <c r="AA5812">
        <v>1432.97</v>
      </c>
      <c r="AB5812">
        <v>1419.82</v>
      </c>
      <c r="AC5812">
        <v>1411.89</v>
      </c>
      <c r="AD5812">
        <v>1404.21</v>
      </c>
      <c r="AE5812">
        <v>1392.99</v>
      </c>
      <c r="AF5812">
        <v>1383.42</v>
      </c>
      <c r="AG5812">
        <v>1369.28</v>
      </c>
    </row>
    <row r="5813" spans="1:33" x14ac:dyDescent="0.35">
      <c r="A5813" t="s">
        <v>5813</v>
      </c>
      <c r="B5813" t="s">
        <v>1</v>
      </c>
      <c r="C5813">
        <v>0</v>
      </c>
      <c r="D5813">
        <v>201.67400000000001</v>
      </c>
      <c r="E5813">
        <v>244.03</v>
      </c>
      <c r="F5813">
        <v>265.93200000000002</v>
      </c>
      <c r="G5813">
        <v>277.459</v>
      </c>
      <c r="H5813">
        <v>287.90899999999999</v>
      </c>
      <c r="I5813">
        <v>295.13900000000001</v>
      </c>
      <c r="J5813">
        <v>300.04500000000002</v>
      </c>
      <c r="K5813">
        <v>302.41500000000002</v>
      </c>
      <c r="L5813">
        <v>305.25599999999997</v>
      </c>
      <c r="M5813">
        <v>308.85399999999998</v>
      </c>
      <c r="N5813">
        <v>310.464</v>
      </c>
      <c r="O5813">
        <v>308.298</v>
      </c>
      <c r="P5813">
        <v>307.48099999999999</v>
      </c>
      <c r="Q5813">
        <v>306.11900000000003</v>
      </c>
      <c r="R5813">
        <v>303.21600000000001</v>
      </c>
      <c r="S5813">
        <v>300.21699999999998</v>
      </c>
      <c r="T5813">
        <v>298.10899999999998</v>
      </c>
      <c r="U5813">
        <v>295.54000000000002</v>
      </c>
      <c r="V5813">
        <v>293.41800000000001</v>
      </c>
      <c r="W5813">
        <v>290.77699999999999</v>
      </c>
      <c r="X5813">
        <v>288.49299999999999</v>
      </c>
      <c r="Y5813">
        <v>287.90600000000001</v>
      </c>
      <c r="Z5813">
        <v>287.66800000000001</v>
      </c>
      <c r="AA5813">
        <v>286.59500000000003</v>
      </c>
      <c r="AB5813">
        <v>283.96300000000002</v>
      </c>
      <c r="AC5813">
        <v>282.37700000000001</v>
      </c>
      <c r="AD5813">
        <v>280.84199999999998</v>
      </c>
      <c r="AE5813">
        <v>278.59800000000001</v>
      </c>
      <c r="AF5813">
        <v>276.68400000000003</v>
      </c>
      <c r="AG5813">
        <v>273.85500000000002</v>
      </c>
    </row>
    <row r="5814" spans="1:33" x14ac:dyDescent="0.3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5935</v>
      </c>
      <c r="B5935" t="s">
        <v>1</v>
      </c>
      <c r="C5935" s="1">
        <v>16201500000</v>
      </c>
      <c r="D5935" s="1">
        <v>17991400000</v>
      </c>
      <c r="E5935" s="1">
        <v>15147400000</v>
      </c>
      <c r="F5935" s="1">
        <v>15467200000</v>
      </c>
      <c r="G5935" s="1">
        <v>15415600000</v>
      </c>
      <c r="H5935" s="1">
        <v>15544500000</v>
      </c>
      <c r="I5935" s="1">
        <v>15635000000</v>
      </c>
      <c r="J5935" s="1">
        <v>15755500000</v>
      </c>
      <c r="K5935" s="1">
        <v>15836300000</v>
      </c>
      <c r="L5935" s="1">
        <v>15962400000</v>
      </c>
      <c r="M5935" s="1">
        <v>16167900000</v>
      </c>
      <c r="N5935" s="1">
        <v>16310000000</v>
      </c>
      <c r="O5935" s="1">
        <v>16467400000</v>
      </c>
      <c r="P5935" s="1">
        <v>16641300000</v>
      </c>
      <c r="Q5935" s="1">
        <v>16831900000</v>
      </c>
      <c r="R5935" s="1">
        <v>17017100000</v>
      </c>
      <c r="S5935" s="1">
        <v>17167200000</v>
      </c>
      <c r="T5935" s="1">
        <v>17309000000</v>
      </c>
      <c r="U5935" s="1">
        <v>17463500000</v>
      </c>
      <c r="V5935" s="1">
        <v>17608300000</v>
      </c>
      <c r="W5935" s="1">
        <v>17705400000</v>
      </c>
      <c r="X5935" s="1">
        <v>17863600000</v>
      </c>
      <c r="Y5935" s="1">
        <v>18064700000</v>
      </c>
      <c r="Z5935" s="1">
        <v>18260100000</v>
      </c>
      <c r="AA5935" s="1">
        <v>18457600000</v>
      </c>
      <c r="AB5935" s="1">
        <v>18682500000</v>
      </c>
      <c r="AC5935" s="1">
        <v>18864900000</v>
      </c>
      <c r="AD5935" s="1">
        <v>19057700000</v>
      </c>
      <c r="AE5935" s="1">
        <v>19272600000</v>
      </c>
      <c r="AF5935" s="1">
        <v>19537200000</v>
      </c>
      <c r="AG5935" s="1">
        <v>19796100000</v>
      </c>
    </row>
    <row r="5936" spans="1:33" x14ac:dyDescent="0.35">
      <c r="A5936" t="s">
        <v>5936</v>
      </c>
      <c r="B5936" t="s">
        <v>1</v>
      </c>
      <c r="C5936" s="1">
        <v>1046560</v>
      </c>
      <c r="D5936" s="1">
        <v>1162180</v>
      </c>
      <c r="E5936">
        <v>978465</v>
      </c>
      <c r="F5936">
        <v>999123</v>
      </c>
      <c r="G5936">
        <v>995793</v>
      </c>
      <c r="H5936" s="1">
        <v>1004120</v>
      </c>
      <c r="I5936" s="1">
        <v>1009960</v>
      </c>
      <c r="J5936" s="1">
        <v>1017750</v>
      </c>
      <c r="K5936" s="1">
        <v>1022970</v>
      </c>
      <c r="L5936" s="1">
        <v>1031110</v>
      </c>
      <c r="M5936" s="1">
        <v>1044390</v>
      </c>
      <c r="N5936" s="1">
        <v>1053570</v>
      </c>
      <c r="O5936" s="1">
        <v>1063730</v>
      </c>
      <c r="P5936" s="1">
        <v>1074970</v>
      </c>
      <c r="Q5936" s="1">
        <v>1087280</v>
      </c>
      <c r="R5936" s="1">
        <v>1099240</v>
      </c>
      <c r="S5936" s="1">
        <v>1108940</v>
      </c>
      <c r="T5936" s="1">
        <v>1118100</v>
      </c>
      <c r="U5936" s="1">
        <v>1128080</v>
      </c>
      <c r="V5936" s="1">
        <v>1137430</v>
      </c>
      <c r="W5936" s="1">
        <v>1143700</v>
      </c>
      <c r="X5936" s="1">
        <v>1153920</v>
      </c>
      <c r="Y5936" s="1">
        <v>1166910</v>
      </c>
      <c r="Z5936" s="1">
        <v>1179540</v>
      </c>
      <c r="AA5936" s="1">
        <v>1192300</v>
      </c>
      <c r="AB5936" s="1">
        <v>1206820</v>
      </c>
      <c r="AC5936" s="1">
        <v>1218600</v>
      </c>
      <c r="AD5936" s="1">
        <v>1231060</v>
      </c>
      <c r="AE5936" s="1">
        <v>1244940</v>
      </c>
      <c r="AF5936" s="1">
        <v>1262030</v>
      </c>
      <c r="AG5936" s="1">
        <v>1278760</v>
      </c>
    </row>
    <row r="5937" spans="1:33" x14ac:dyDescent="0.35">
      <c r="A5937" t="s">
        <v>5937</v>
      </c>
      <c r="B5937" t="s">
        <v>1</v>
      </c>
      <c r="C5937">
        <v>865030</v>
      </c>
      <c r="D5937">
        <v>960594</v>
      </c>
      <c r="E5937">
        <v>808745</v>
      </c>
      <c r="F5937">
        <v>825820</v>
      </c>
      <c r="G5937">
        <v>823067</v>
      </c>
      <c r="H5937">
        <v>829951</v>
      </c>
      <c r="I5937">
        <v>834780</v>
      </c>
      <c r="J5937">
        <v>841216</v>
      </c>
      <c r="K5937">
        <v>845527</v>
      </c>
      <c r="L5937">
        <v>852263</v>
      </c>
      <c r="M5937">
        <v>863235</v>
      </c>
      <c r="N5937">
        <v>870823</v>
      </c>
      <c r="O5937">
        <v>879224</v>
      </c>
      <c r="P5937">
        <v>888511</v>
      </c>
      <c r="Q5937">
        <v>898685</v>
      </c>
      <c r="R5937">
        <v>908575</v>
      </c>
      <c r="S5937">
        <v>916587</v>
      </c>
      <c r="T5937">
        <v>924157</v>
      </c>
      <c r="U5937">
        <v>932407</v>
      </c>
      <c r="V5937">
        <v>940139</v>
      </c>
      <c r="W5937">
        <v>945324</v>
      </c>
      <c r="X5937">
        <v>953769</v>
      </c>
      <c r="Y5937">
        <v>964507</v>
      </c>
      <c r="Z5937">
        <v>974939</v>
      </c>
      <c r="AA5937">
        <v>985487</v>
      </c>
      <c r="AB5937">
        <v>997491</v>
      </c>
      <c r="AC5937" s="1">
        <v>1007230</v>
      </c>
      <c r="AD5937" s="1">
        <v>1017520</v>
      </c>
      <c r="AE5937" s="1">
        <v>1029000</v>
      </c>
      <c r="AF5937" s="1">
        <v>1043130</v>
      </c>
      <c r="AG5937" s="1">
        <v>1056950</v>
      </c>
    </row>
    <row r="5938" spans="1:33" x14ac:dyDescent="0.35">
      <c r="A5938" t="s">
        <v>5938</v>
      </c>
      <c r="B5938" t="s">
        <v>1</v>
      </c>
      <c r="C5938" s="1">
        <v>17004900</v>
      </c>
      <c r="D5938" s="1">
        <v>18883500</v>
      </c>
      <c r="E5938" s="1">
        <v>15898500</v>
      </c>
      <c r="F5938" s="1">
        <v>16234100</v>
      </c>
      <c r="G5938" s="1">
        <v>16180000</v>
      </c>
      <c r="H5938" s="1">
        <v>16315300</v>
      </c>
      <c r="I5938" s="1">
        <v>16410300</v>
      </c>
      <c r="J5938" s="1">
        <v>16536800</v>
      </c>
      <c r="K5938" s="1">
        <v>16621500</v>
      </c>
      <c r="L5938" s="1">
        <v>16753900</v>
      </c>
      <c r="M5938" s="1">
        <v>16969600</v>
      </c>
      <c r="N5938" s="1">
        <v>17118800</v>
      </c>
      <c r="O5938" s="1">
        <v>17283900</v>
      </c>
      <c r="P5938" s="1">
        <v>17466500</v>
      </c>
      <c r="Q5938" s="1">
        <v>17666500</v>
      </c>
      <c r="R5938" s="1">
        <v>17860900</v>
      </c>
      <c r="S5938" s="1">
        <v>18018400</v>
      </c>
      <c r="T5938" s="1">
        <v>18167200</v>
      </c>
      <c r="U5938" s="1">
        <v>18329400</v>
      </c>
      <c r="V5938" s="1">
        <v>18481400</v>
      </c>
      <c r="W5938" s="1">
        <v>18583300</v>
      </c>
      <c r="X5938" s="1">
        <v>18749400</v>
      </c>
      <c r="Y5938" s="1">
        <v>18960400</v>
      </c>
      <c r="Z5938" s="1">
        <v>19165500</v>
      </c>
      <c r="AA5938" s="1">
        <v>19372900</v>
      </c>
      <c r="AB5938" s="1">
        <v>19608800</v>
      </c>
      <c r="AC5938" s="1">
        <v>19800300</v>
      </c>
      <c r="AD5938" s="1">
        <v>20002700</v>
      </c>
      <c r="AE5938" s="1">
        <v>20228300</v>
      </c>
      <c r="AF5938" s="1">
        <v>20505900</v>
      </c>
      <c r="AG5938" s="1">
        <v>20777700</v>
      </c>
    </row>
    <row r="5939" spans="1:33" x14ac:dyDescent="0.35">
      <c r="A5939" t="s">
        <v>5939</v>
      </c>
      <c r="B5939" t="s">
        <v>1</v>
      </c>
      <c r="C5939">
        <v>915741</v>
      </c>
      <c r="D5939" s="1">
        <v>1016910</v>
      </c>
      <c r="E5939">
        <v>856157</v>
      </c>
      <c r="F5939">
        <v>874233</v>
      </c>
      <c r="G5939">
        <v>871319</v>
      </c>
      <c r="H5939">
        <v>878606</v>
      </c>
      <c r="I5939">
        <v>883718</v>
      </c>
      <c r="J5939">
        <v>890532</v>
      </c>
      <c r="K5939">
        <v>895095</v>
      </c>
      <c r="L5939">
        <v>902226</v>
      </c>
      <c r="M5939">
        <v>913841</v>
      </c>
      <c r="N5939">
        <v>921874</v>
      </c>
      <c r="O5939">
        <v>930767</v>
      </c>
      <c r="P5939">
        <v>940599</v>
      </c>
      <c r="Q5939">
        <v>951369</v>
      </c>
      <c r="R5939">
        <v>961838</v>
      </c>
      <c r="S5939">
        <v>970321</v>
      </c>
      <c r="T5939">
        <v>978335</v>
      </c>
      <c r="U5939">
        <v>987068</v>
      </c>
      <c r="V5939">
        <v>995254</v>
      </c>
      <c r="W5939" s="1">
        <v>1000740</v>
      </c>
      <c r="X5939" s="1">
        <v>1009680</v>
      </c>
      <c r="Y5939" s="1">
        <v>1021050</v>
      </c>
      <c r="Z5939" s="1">
        <v>1032090</v>
      </c>
      <c r="AA5939" s="1">
        <v>1043260</v>
      </c>
      <c r="AB5939" s="1">
        <v>1055970</v>
      </c>
      <c r="AC5939" s="1">
        <v>1066280</v>
      </c>
      <c r="AD5939" s="1">
        <v>1077170</v>
      </c>
      <c r="AE5939" s="1">
        <v>1089320</v>
      </c>
      <c r="AF5939" s="1">
        <v>1104280</v>
      </c>
      <c r="AG5939" s="1">
        <v>1118910</v>
      </c>
    </row>
    <row r="5940" spans="1:33" x14ac:dyDescent="0.35">
      <c r="A5940" t="s">
        <v>5940</v>
      </c>
      <c r="B5940" t="s">
        <v>1</v>
      </c>
      <c r="C5940">
        <v>915741</v>
      </c>
      <c r="D5940" s="1">
        <v>1016910</v>
      </c>
      <c r="E5940">
        <v>856157</v>
      </c>
      <c r="F5940">
        <v>874233</v>
      </c>
      <c r="G5940">
        <v>871319</v>
      </c>
      <c r="H5940">
        <v>878606</v>
      </c>
      <c r="I5940">
        <v>883718</v>
      </c>
      <c r="J5940">
        <v>890532</v>
      </c>
      <c r="K5940">
        <v>895095</v>
      </c>
      <c r="L5940">
        <v>902226</v>
      </c>
      <c r="M5940">
        <v>913841</v>
      </c>
      <c r="N5940">
        <v>921874</v>
      </c>
      <c r="O5940">
        <v>930767</v>
      </c>
      <c r="P5940">
        <v>940599</v>
      </c>
      <c r="Q5940">
        <v>951369</v>
      </c>
      <c r="R5940">
        <v>961838</v>
      </c>
      <c r="S5940">
        <v>970321</v>
      </c>
      <c r="T5940">
        <v>978335</v>
      </c>
      <c r="U5940">
        <v>987068</v>
      </c>
      <c r="V5940">
        <v>995254</v>
      </c>
      <c r="W5940" s="1">
        <v>1000740</v>
      </c>
      <c r="X5940" s="1">
        <v>1009680</v>
      </c>
      <c r="Y5940" s="1">
        <v>1021050</v>
      </c>
      <c r="Z5940" s="1">
        <v>1032090</v>
      </c>
      <c r="AA5940" s="1">
        <v>1043260</v>
      </c>
      <c r="AB5940" s="1">
        <v>1055970</v>
      </c>
      <c r="AC5940" s="1">
        <v>1066280</v>
      </c>
      <c r="AD5940" s="1">
        <v>1077170</v>
      </c>
      <c r="AE5940" s="1">
        <v>1089320</v>
      </c>
      <c r="AF5940" s="1">
        <v>1104280</v>
      </c>
      <c r="AG5940" s="1">
        <v>1118910</v>
      </c>
    </row>
    <row r="5941" spans="1:33" x14ac:dyDescent="0.3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35">
      <c r="A5942" t="s">
        <v>5942</v>
      </c>
      <c r="B5942" t="s">
        <v>1</v>
      </c>
      <c r="C5942">
        <v>151097</v>
      </c>
      <c r="D5942">
        <v>167790</v>
      </c>
      <c r="E5942">
        <v>141266</v>
      </c>
      <c r="F5942">
        <v>144248</v>
      </c>
      <c r="G5942">
        <v>143768</v>
      </c>
      <c r="H5942">
        <v>144970</v>
      </c>
      <c r="I5942">
        <v>145813</v>
      </c>
      <c r="J5942">
        <v>146938</v>
      </c>
      <c r="K5942">
        <v>147691</v>
      </c>
      <c r="L5942">
        <v>148867</v>
      </c>
      <c r="M5942">
        <v>150784</v>
      </c>
      <c r="N5942">
        <v>152109</v>
      </c>
      <c r="O5942">
        <v>153577</v>
      </c>
      <c r="P5942">
        <v>155199</v>
      </c>
      <c r="Q5942">
        <v>156976</v>
      </c>
      <c r="R5942">
        <v>158703</v>
      </c>
      <c r="S5942">
        <v>160103</v>
      </c>
      <c r="T5942">
        <v>161425</v>
      </c>
      <c r="U5942">
        <v>162866</v>
      </c>
      <c r="V5942">
        <v>164217</v>
      </c>
      <c r="W5942">
        <v>165122</v>
      </c>
      <c r="X5942">
        <v>166598</v>
      </c>
      <c r="Y5942">
        <v>168473</v>
      </c>
      <c r="Z5942">
        <v>170295</v>
      </c>
      <c r="AA5942">
        <v>172138</v>
      </c>
      <c r="AB5942">
        <v>174235</v>
      </c>
      <c r="AC5942">
        <v>175936</v>
      </c>
      <c r="AD5942">
        <v>177734</v>
      </c>
      <c r="AE5942">
        <v>179738</v>
      </c>
      <c r="AF5942">
        <v>182206</v>
      </c>
      <c r="AG5942">
        <v>184621</v>
      </c>
    </row>
    <row r="5943" spans="1:33" x14ac:dyDescent="0.35">
      <c r="A5943" t="s">
        <v>5943</v>
      </c>
      <c r="B5943" t="s">
        <v>1</v>
      </c>
      <c r="C5943">
        <v>391937</v>
      </c>
      <c r="D5943">
        <v>435237</v>
      </c>
      <c r="E5943">
        <v>366435</v>
      </c>
      <c r="F5943">
        <v>374172</v>
      </c>
      <c r="G5943">
        <v>372924</v>
      </c>
      <c r="H5943">
        <v>376043</v>
      </c>
      <c r="I5943">
        <v>378231</v>
      </c>
      <c r="J5943">
        <v>381148</v>
      </c>
      <c r="K5943">
        <v>383100</v>
      </c>
      <c r="L5943">
        <v>386153</v>
      </c>
      <c r="M5943">
        <v>391124</v>
      </c>
      <c r="N5943">
        <v>394562</v>
      </c>
      <c r="O5943">
        <v>398368</v>
      </c>
      <c r="P5943">
        <v>402576</v>
      </c>
      <c r="Q5943">
        <v>407186</v>
      </c>
      <c r="R5943">
        <v>411667</v>
      </c>
      <c r="S5943">
        <v>415297</v>
      </c>
      <c r="T5943">
        <v>418727</v>
      </c>
      <c r="U5943">
        <v>422465</v>
      </c>
      <c r="V5943">
        <v>425969</v>
      </c>
      <c r="W5943">
        <v>428318</v>
      </c>
      <c r="X5943">
        <v>432144</v>
      </c>
      <c r="Y5943">
        <v>437009</v>
      </c>
      <c r="Z5943">
        <v>441736</v>
      </c>
      <c r="AA5943">
        <v>446515</v>
      </c>
      <c r="AB5943">
        <v>451954</v>
      </c>
      <c r="AC5943">
        <v>456367</v>
      </c>
      <c r="AD5943">
        <v>461031</v>
      </c>
      <c r="AE5943">
        <v>466230</v>
      </c>
      <c r="AF5943">
        <v>472631</v>
      </c>
      <c r="AG5943">
        <v>478895</v>
      </c>
    </row>
    <row r="5944" spans="1:33" x14ac:dyDescent="0.35">
      <c r="A5944" t="s">
        <v>5944</v>
      </c>
      <c r="B5944" t="s">
        <v>1</v>
      </c>
      <c r="C5944">
        <v>790833</v>
      </c>
      <c r="D5944">
        <v>878201</v>
      </c>
      <c r="E5944">
        <v>739376</v>
      </c>
      <c r="F5944">
        <v>754987</v>
      </c>
      <c r="G5944">
        <v>752470</v>
      </c>
      <c r="H5944">
        <v>758763</v>
      </c>
      <c r="I5944">
        <v>763178</v>
      </c>
      <c r="J5944">
        <v>769062</v>
      </c>
      <c r="K5944">
        <v>773003</v>
      </c>
      <c r="L5944">
        <v>779161</v>
      </c>
      <c r="M5944">
        <v>789192</v>
      </c>
      <c r="N5944">
        <v>796130</v>
      </c>
      <c r="O5944">
        <v>803810</v>
      </c>
      <c r="P5944">
        <v>812301</v>
      </c>
      <c r="Q5944">
        <v>821602</v>
      </c>
      <c r="R5944">
        <v>830643</v>
      </c>
      <c r="S5944">
        <v>837969</v>
      </c>
      <c r="T5944">
        <v>844889</v>
      </c>
      <c r="U5944">
        <v>852431</v>
      </c>
      <c r="V5944">
        <v>859500</v>
      </c>
      <c r="W5944">
        <v>864240</v>
      </c>
      <c r="X5944">
        <v>871961</v>
      </c>
      <c r="Y5944">
        <v>881778</v>
      </c>
      <c r="Z5944">
        <v>891316</v>
      </c>
      <c r="AA5944">
        <v>900959</v>
      </c>
      <c r="AB5944">
        <v>911933</v>
      </c>
      <c r="AC5944">
        <v>920837</v>
      </c>
      <c r="AD5944">
        <v>930248</v>
      </c>
      <c r="AE5944">
        <v>940739</v>
      </c>
      <c r="AF5944">
        <v>953653</v>
      </c>
      <c r="AG5944">
        <v>966294</v>
      </c>
    </row>
    <row r="5945" spans="1:33" x14ac:dyDescent="0.35">
      <c r="A5945" t="s">
        <v>5945</v>
      </c>
      <c r="B5945" t="s">
        <v>1</v>
      </c>
      <c r="C5945">
        <v>158167</v>
      </c>
      <c r="D5945">
        <v>175640</v>
      </c>
      <c r="E5945">
        <v>147875</v>
      </c>
      <c r="F5945">
        <v>150997</v>
      </c>
      <c r="G5945">
        <v>150494</v>
      </c>
      <c r="H5945">
        <v>151753</v>
      </c>
      <c r="I5945">
        <v>152636</v>
      </c>
      <c r="J5945">
        <v>153812</v>
      </c>
      <c r="K5945">
        <v>154601</v>
      </c>
      <c r="L5945">
        <v>155832</v>
      </c>
      <c r="M5945">
        <v>157838</v>
      </c>
      <c r="N5945">
        <v>159226</v>
      </c>
      <c r="O5945">
        <v>160762</v>
      </c>
      <c r="P5945">
        <v>162460</v>
      </c>
      <c r="Q5945">
        <v>164320</v>
      </c>
      <c r="R5945">
        <v>166129</v>
      </c>
      <c r="S5945">
        <v>167594</v>
      </c>
      <c r="T5945">
        <v>168978</v>
      </c>
      <c r="U5945">
        <v>170486</v>
      </c>
      <c r="V5945">
        <v>171900</v>
      </c>
      <c r="W5945">
        <v>172848</v>
      </c>
      <c r="X5945">
        <v>174392</v>
      </c>
      <c r="Y5945">
        <v>176356</v>
      </c>
      <c r="Z5945">
        <v>178263</v>
      </c>
      <c r="AA5945">
        <v>180192</v>
      </c>
      <c r="AB5945">
        <v>182387</v>
      </c>
      <c r="AC5945">
        <v>184167</v>
      </c>
      <c r="AD5945">
        <v>186050</v>
      </c>
      <c r="AE5945">
        <v>188148</v>
      </c>
      <c r="AF5945">
        <v>190731</v>
      </c>
      <c r="AG5945">
        <v>193259</v>
      </c>
    </row>
    <row r="5946" spans="1:33" x14ac:dyDescent="0.3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5947</v>
      </c>
      <c r="B5947" t="s">
        <v>1</v>
      </c>
      <c r="C5947">
        <v>0</v>
      </c>
      <c r="D5947" s="1">
        <v>413319000</v>
      </c>
      <c r="E5947" s="1">
        <v>405188000</v>
      </c>
      <c r="F5947" s="1">
        <v>481656000</v>
      </c>
      <c r="G5947" s="1">
        <v>548470000</v>
      </c>
      <c r="H5947" s="1">
        <v>618396000</v>
      </c>
      <c r="I5947" s="1">
        <v>693991000</v>
      </c>
      <c r="J5947" s="1">
        <v>770563000</v>
      </c>
      <c r="K5947" s="1">
        <v>846512000</v>
      </c>
      <c r="L5947" s="1">
        <v>925887000</v>
      </c>
      <c r="M5947" s="1">
        <v>1011680000</v>
      </c>
      <c r="N5947" s="1">
        <v>1090430000</v>
      </c>
      <c r="O5947" s="1">
        <v>1175920000</v>
      </c>
      <c r="P5947" s="1">
        <v>1264580000</v>
      </c>
      <c r="Q5947" s="1">
        <v>1356380000</v>
      </c>
      <c r="R5947" s="1">
        <v>1449160000</v>
      </c>
      <c r="S5947" s="1">
        <v>1540970000</v>
      </c>
      <c r="T5947" s="1">
        <v>1633430000</v>
      </c>
      <c r="U5947" s="1">
        <v>1727900000</v>
      </c>
      <c r="V5947" s="1">
        <v>1823350000</v>
      </c>
      <c r="W5947" s="1">
        <v>1915020000</v>
      </c>
      <c r="X5947" s="1">
        <v>2014520000</v>
      </c>
      <c r="Y5947" s="1">
        <v>2120270000</v>
      </c>
      <c r="Z5947" s="1">
        <v>2227240000</v>
      </c>
      <c r="AA5947" s="1">
        <v>2336590000</v>
      </c>
      <c r="AB5947" s="1">
        <v>2451120000</v>
      </c>
      <c r="AC5947" s="1">
        <v>2562120000</v>
      </c>
      <c r="AD5947" s="1">
        <v>2676690000</v>
      </c>
      <c r="AE5947" s="1">
        <v>2795800000</v>
      </c>
      <c r="AF5947" s="1">
        <v>2924200000</v>
      </c>
      <c r="AG5947" s="1">
        <v>3054830000</v>
      </c>
    </row>
    <row r="5948" spans="1:33" x14ac:dyDescent="0.35">
      <c r="A5948" t="s">
        <v>5948</v>
      </c>
      <c r="B5948" t="s">
        <v>1</v>
      </c>
      <c r="C5948">
        <v>0</v>
      </c>
      <c r="D5948">
        <v>26698.9</v>
      </c>
      <c r="E5948">
        <v>26173.7</v>
      </c>
      <c r="F5948">
        <v>31113.3</v>
      </c>
      <c r="G5948">
        <v>35429.199999999997</v>
      </c>
      <c r="H5948">
        <v>39946.199999999997</v>
      </c>
      <c r="I5948">
        <v>44829.3</v>
      </c>
      <c r="J5948">
        <v>49775.6</v>
      </c>
      <c r="K5948">
        <v>54681.599999999999</v>
      </c>
      <c r="L5948">
        <v>59809</v>
      </c>
      <c r="M5948">
        <v>65351.199999999997</v>
      </c>
      <c r="N5948">
        <v>70437.899999999994</v>
      </c>
      <c r="O5948">
        <v>75960.399999999994</v>
      </c>
      <c r="P5948">
        <v>81687.3</v>
      </c>
      <c r="Q5948">
        <v>87617.4</v>
      </c>
      <c r="R5948">
        <v>93610.8</v>
      </c>
      <c r="S5948">
        <v>99540.800000000003</v>
      </c>
      <c r="T5948">
        <v>105514</v>
      </c>
      <c r="U5948">
        <v>111616</v>
      </c>
      <c r="V5948">
        <v>117782</v>
      </c>
      <c r="W5948">
        <v>123704</v>
      </c>
      <c r="X5948">
        <v>130131</v>
      </c>
      <c r="Y5948">
        <v>136962</v>
      </c>
      <c r="Z5948">
        <v>143872</v>
      </c>
      <c r="AA5948">
        <v>150935</v>
      </c>
      <c r="AB5948">
        <v>158334</v>
      </c>
      <c r="AC5948">
        <v>165504</v>
      </c>
      <c r="AD5948">
        <v>172904</v>
      </c>
      <c r="AE5948">
        <v>180599</v>
      </c>
      <c r="AF5948">
        <v>188893</v>
      </c>
      <c r="AG5948">
        <v>197331</v>
      </c>
    </row>
    <row r="5949" spans="1:33" x14ac:dyDescent="0.35">
      <c r="A5949" t="s">
        <v>5949</v>
      </c>
      <c r="B5949" t="s">
        <v>1</v>
      </c>
      <c r="C5949">
        <v>0</v>
      </c>
      <c r="D5949">
        <v>22067.8</v>
      </c>
      <c r="E5949">
        <v>21633.7</v>
      </c>
      <c r="F5949">
        <v>25716.5</v>
      </c>
      <c r="G5949">
        <v>29283.8</v>
      </c>
      <c r="H5949">
        <v>33017.300000000003</v>
      </c>
      <c r="I5949">
        <v>37053.4</v>
      </c>
      <c r="J5949">
        <v>41141.800000000003</v>
      </c>
      <c r="K5949">
        <v>45196.800000000003</v>
      </c>
      <c r="L5949">
        <v>49434.8</v>
      </c>
      <c r="M5949">
        <v>54015.7</v>
      </c>
      <c r="N5949">
        <v>58220.1</v>
      </c>
      <c r="O5949">
        <v>62784.7</v>
      </c>
      <c r="P5949">
        <v>67518.2</v>
      </c>
      <c r="Q5949">
        <v>72419.7</v>
      </c>
      <c r="R5949">
        <v>77373.5</v>
      </c>
      <c r="S5949">
        <v>82274.899999999994</v>
      </c>
      <c r="T5949">
        <v>87211.9</v>
      </c>
      <c r="U5949">
        <v>92255.8</v>
      </c>
      <c r="V5949">
        <v>97351.9</v>
      </c>
      <c r="W5949">
        <v>102247</v>
      </c>
      <c r="X5949">
        <v>107559</v>
      </c>
      <c r="Y5949">
        <v>113205</v>
      </c>
      <c r="Z5949">
        <v>118916</v>
      </c>
      <c r="AA5949">
        <v>124755</v>
      </c>
      <c r="AB5949">
        <v>130870</v>
      </c>
      <c r="AC5949">
        <v>136796</v>
      </c>
      <c r="AD5949">
        <v>142913</v>
      </c>
      <c r="AE5949">
        <v>149273</v>
      </c>
      <c r="AF5949">
        <v>156128</v>
      </c>
      <c r="AG5949">
        <v>163103</v>
      </c>
    </row>
    <row r="5950" spans="1:33" x14ac:dyDescent="0.35">
      <c r="A5950" t="s">
        <v>5950</v>
      </c>
      <c r="B5950" t="s">
        <v>1</v>
      </c>
      <c r="C5950">
        <v>0</v>
      </c>
      <c r="D5950">
        <v>433813</v>
      </c>
      <c r="E5950">
        <v>425280</v>
      </c>
      <c r="F5950">
        <v>505539</v>
      </c>
      <c r="G5950">
        <v>575666</v>
      </c>
      <c r="H5950">
        <v>649060</v>
      </c>
      <c r="I5950">
        <v>728403</v>
      </c>
      <c r="J5950">
        <v>808772</v>
      </c>
      <c r="K5950">
        <v>888487</v>
      </c>
      <c r="L5950">
        <v>971798</v>
      </c>
      <c r="M5950" s="1">
        <v>1061850</v>
      </c>
      <c r="N5950" s="1">
        <v>1144500</v>
      </c>
      <c r="O5950" s="1">
        <v>1234230</v>
      </c>
      <c r="P5950" s="1">
        <v>1327280</v>
      </c>
      <c r="Q5950" s="1">
        <v>1423640</v>
      </c>
      <c r="R5950" s="1">
        <v>1521020</v>
      </c>
      <c r="S5950" s="1">
        <v>1617370</v>
      </c>
      <c r="T5950" s="1">
        <v>1714430</v>
      </c>
      <c r="U5950" s="1">
        <v>1813580</v>
      </c>
      <c r="V5950" s="1">
        <v>1913760</v>
      </c>
      <c r="W5950" s="1">
        <v>2009980</v>
      </c>
      <c r="X5950" s="1">
        <v>2114420</v>
      </c>
      <c r="Y5950" s="1">
        <v>2225410</v>
      </c>
      <c r="Z5950" s="1">
        <v>2337680</v>
      </c>
      <c r="AA5950" s="1">
        <v>2452450</v>
      </c>
      <c r="AB5950" s="1">
        <v>2572660</v>
      </c>
      <c r="AC5950" s="1">
        <v>2689170</v>
      </c>
      <c r="AD5950" s="1">
        <v>2809410</v>
      </c>
      <c r="AE5950" s="1">
        <v>2934440</v>
      </c>
      <c r="AF5950" s="1">
        <v>3069200</v>
      </c>
      <c r="AG5950" s="1">
        <v>3206310</v>
      </c>
    </row>
    <row r="5951" spans="1:33" x14ac:dyDescent="0.35">
      <c r="A5951" t="s">
        <v>5951</v>
      </c>
      <c r="B5951" t="s">
        <v>1</v>
      </c>
      <c r="C5951">
        <v>0</v>
      </c>
      <c r="D5951">
        <v>23361.5</v>
      </c>
      <c r="E5951">
        <v>22902</v>
      </c>
      <c r="F5951">
        <v>27224.1</v>
      </c>
      <c r="G5951">
        <v>31000.5</v>
      </c>
      <c r="H5951">
        <v>34952.9</v>
      </c>
      <c r="I5951">
        <v>39225.699999999997</v>
      </c>
      <c r="J5951">
        <v>43553.599999999999</v>
      </c>
      <c r="K5951">
        <v>47846.400000000001</v>
      </c>
      <c r="L5951">
        <v>52332.9</v>
      </c>
      <c r="M5951">
        <v>57182.3</v>
      </c>
      <c r="N5951">
        <v>61633.1</v>
      </c>
      <c r="O5951">
        <v>66465.399999999994</v>
      </c>
      <c r="P5951">
        <v>71476.399999999994</v>
      </c>
      <c r="Q5951">
        <v>76665.2</v>
      </c>
      <c r="R5951">
        <v>81909.5</v>
      </c>
      <c r="S5951">
        <v>87098.2</v>
      </c>
      <c r="T5951">
        <v>92324.6</v>
      </c>
      <c r="U5951">
        <v>97664.1</v>
      </c>
      <c r="V5951">
        <v>103059</v>
      </c>
      <c r="W5951">
        <v>108241</v>
      </c>
      <c r="X5951">
        <v>113865</v>
      </c>
      <c r="Y5951">
        <v>119842</v>
      </c>
      <c r="Z5951">
        <v>125888</v>
      </c>
      <c r="AA5951">
        <v>132068</v>
      </c>
      <c r="AB5951">
        <v>138542</v>
      </c>
      <c r="AC5951">
        <v>144816</v>
      </c>
      <c r="AD5951">
        <v>151291</v>
      </c>
      <c r="AE5951">
        <v>158024</v>
      </c>
      <c r="AF5951">
        <v>165281</v>
      </c>
      <c r="AG5951">
        <v>172665</v>
      </c>
    </row>
    <row r="5952" spans="1:33" x14ac:dyDescent="0.35">
      <c r="A5952" t="s">
        <v>5952</v>
      </c>
      <c r="B5952" t="s">
        <v>1</v>
      </c>
      <c r="C5952">
        <v>0</v>
      </c>
      <c r="D5952">
        <v>23361.5</v>
      </c>
      <c r="E5952">
        <v>22902</v>
      </c>
      <c r="F5952">
        <v>27224.1</v>
      </c>
      <c r="G5952">
        <v>31000.5</v>
      </c>
      <c r="H5952">
        <v>34952.9</v>
      </c>
      <c r="I5952">
        <v>39225.699999999997</v>
      </c>
      <c r="J5952">
        <v>43553.599999999999</v>
      </c>
      <c r="K5952">
        <v>47846.400000000001</v>
      </c>
      <c r="L5952">
        <v>52332.9</v>
      </c>
      <c r="M5952">
        <v>57182.3</v>
      </c>
      <c r="N5952">
        <v>61633.1</v>
      </c>
      <c r="O5952">
        <v>66465.399999999994</v>
      </c>
      <c r="P5952">
        <v>71476.399999999994</v>
      </c>
      <c r="Q5952">
        <v>76665.2</v>
      </c>
      <c r="R5952">
        <v>81909.5</v>
      </c>
      <c r="S5952">
        <v>87098.2</v>
      </c>
      <c r="T5952">
        <v>92324.6</v>
      </c>
      <c r="U5952">
        <v>97664.1</v>
      </c>
      <c r="V5952">
        <v>103059</v>
      </c>
      <c r="W5952">
        <v>108241</v>
      </c>
      <c r="X5952">
        <v>113865</v>
      </c>
      <c r="Y5952">
        <v>119842</v>
      </c>
      <c r="Z5952">
        <v>125888</v>
      </c>
      <c r="AA5952">
        <v>132068</v>
      </c>
      <c r="AB5952">
        <v>138542</v>
      </c>
      <c r="AC5952">
        <v>144816</v>
      </c>
      <c r="AD5952">
        <v>151291</v>
      </c>
      <c r="AE5952">
        <v>158024</v>
      </c>
      <c r="AF5952">
        <v>165281</v>
      </c>
      <c r="AG5952">
        <v>172665</v>
      </c>
    </row>
    <row r="5953" spans="1:33" x14ac:dyDescent="0.3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35">
      <c r="A5954" t="s">
        <v>5954</v>
      </c>
      <c r="B5954" t="s">
        <v>1</v>
      </c>
      <c r="C5954">
        <v>0</v>
      </c>
      <c r="D5954">
        <v>3854.65</v>
      </c>
      <c r="E5954">
        <v>3778.83</v>
      </c>
      <c r="F5954">
        <v>4491.9799999999996</v>
      </c>
      <c r="G5954">
        <v>5115.09</v>
      </c>
      <c r="H5954">
        <v>5767.23</v>
      </c>
      <c r="I5954">
        <v>6472.23</v>
      </c>
      <c r="J5954">
        <v>7186.35</v>
      </c>
      <c r="K5954">
        <v>7894.66</v>
      </c>
      <c r="L5954">
        <v>8634.92</v>
      </c>
      <c r="M5954">
        <v>9435.08</v>
      </c>
      <c r="N5954">
        <v>10169.5</v>
      </c>
      <c r="O5954">
        <v>10966.8</v>
      </c>
      <c r="P5954">
        <v>11793.6</v>
      </c>
      <c r="Q5954">
        <v>12649.8</v>
      </c>
      <c r="R5954">
        <v>13515.1</v>
      </c>
      <c r="S5954">
        <v>14371.2</v>
      </c>
      <c r="T5954">
        <v>15233.6</v>
      </c>
      <c r="U5954">
        <v>16114.6</v>
      </c>
      <c r="V5954">
        <v>17004.7</v>
      </c>
      <c r="W5954">
        <v>17859.7</v>
      </c>
      <c r="X5954">
        <v>18787.7</v>
      </c>
      <c r="Y5954">
        <v>19773.900000000001</v>
      </c>
      <c r="Z5954">
        <v>20771.5</v>
      </c>
      <c r="AA5954">
        <v>21791.3</v>
      </c>
      <c r="AB5954">
        <v>22859.4</v>
      </c>
      <c r="AC5954">
        <v>23894.6</v>
      </c>
      <c r="AD5954">
        <v>24963.1</v>
      </c>
      <c r="AE5954">
        <v>26074</v>
      </c>
      <c r="AF5954">
        <v>27271.4</v>
      </c>
      <c r="AG5954">
        <v>28489.7</v>
      </c>
    </row>
    <row r="5955" spans="1:33" x14ac:dyDescent="0.35">
      <c r="A5955" t="s">
        <v>5955</v>
      </c>
      <c r="B5955" t="s">
        <v>1</v>
      </c>
      <c r="C5955">
        <v>0</v>
      </c>
      <c r="D5955">
        <v>9998.74</v>
      </c>
      <c r="E5955">
        <v>9802.0499999999993</v>
      </c>
      <c r="F5955">
        <v>11651.9</v>
      </c>
      <c r="G5955">
        <v>13268.2</v>
      </c>
      <c r="H5955">
        <v>14959.8</v>
      </c>
      <c r="I5955">
        <v>16788.599999999999</v>
      </c>
      <c r="J5955">
        <v>18641</v>
      </c>
      <c r="K5955">
        <v>20478.3</v>
      </c>
      <c r="L5955">
        <v>22398.5</v>
      </c>
      <c r="M5955">
        <v>24474</v>
      </c>
      <c r="N5955">
        <v>26379</v>
      </c>
      <c r="O5955">
        <v>28447.200000000001</v>
      </c>
      <c r="P5955">
        <v>30591.9</v>
      </c>
      <c r="Q5955">
        <v>32812.699999999997</v>
      </c>
      <c r="R5955">
        <v>35057.300000000003</v>
      </c>
      <c r="S5955">
        <v>37278</v>
      </c>
      <c r="T5955">
        <v>39514.9</v>
      </c>
      <c r="U5955">
        <v>41800.300000000003</v>
      </c>
      <c r="V5955">
        <v>44109.2</v>
      </c>
      <c r="W5955">
        <v>46327</v>
      </c>
      <c r="X5955">
        <v>48734.1</v>
      </c>
      <c r="Y5955">
        <v>51292.2</v>
      </c>
      <c r="Z5955">
        <v>53879.9</v>
      </c>
      <c r="AA5955">
        <v>56525.3</v>
      </c>
      <c r="AB5955">
        <v>59295.9</v>
      </c>
      <c r="AC5955">
        <v>61981.2</v>
      </c>
      <c r="AD5955">
        <v>64752.6</v>
      </c>
      <c r="AE5955">
        <v>67634.3</v>
      </c>
      <c r="AF5955">
        <v>70740.3</v>
      </c>
      <c r="AG5955">
        <v>73900.5</v>
      </c>
    </row>
    <row r="5956" spans="1:33" x14ac:dyDescent="0.35">
      <c r="A5956" t="s">
        <v>5956</v>
      </c>
      <c r="B5956" t="s">
        <v>1</v>
      </c>
      <c r="C5956">
        <v>0</v>
      </c>
      <c r="D5956">
        <v>20175</v>
      </c>
      <c r="E5956">
        <v>19778.099999999999</v>
      </c>
      <c r="F5956">
        <v>23510.7</v>
      </c>
      <c r="G5956">
        <v>26772.1</v>
      </c>
      <c r="H5956">
        <v>30185.3</v>
      </c>
      <c r="I5956">
        <v>33875.199999999997</v>
      </c>
      <c r="J5956">
        <v>37612.9</v>
      </c>
      <c r="K5956">
        <v>41320.1</v>
      </c>
      <c r="L5956">
        <v>45194.6</v>
      </c>
      <c r="M5956">
        <v>49382.6</v>
      </c>
      <c r="N5956">
        <v>53226.3</v>
      </c>
      <c r="O5956">
        <v>57399.5</v>
      </c>
      <c r="P5956">
        <v>61727</v>
      </c>
      <c r="Q5956">
        <v>66208</v>
      </c>
      <c r="R5956">
        <v>70737</v>
      </c>
      <c r="S5956">
        <v>75217.899999999994</v>
      </c>
      <c r="T5956">
        <v>79731.399999999994</v>
      </c>
      <c r="U5956">
        <v>84342.7</v>
      </c>
      <c r="V5956">
        <v>89001.7</v>
      </c>
      <c r="W5956">
        <v>93476.5</v>
      </c>
      <c r="X5956">
        <v>98333.4</v>
      </c>
      <c r="Y5956">
        <v>103495</v>
      </c>
      <c r="Z5956">
        <v>108716</v>
      </c>
      <c r="AA5956">
        <v>114054</v>
      </c>
      <c r="AB5956">
        <v>119645</v>
      </c>
      <c r="AC5956">
        <v>125063</v>
      </c>
      <c r="AD5956">
        <v>130655</v>
      </c>
      <c r="AE5956">
        <v>136469</v>
      </c>
      <c r="AF5956">
        <v>142737</v>
      </c>
      <c r="AG5956">
        <v>149113</v>
      </c>
    </row>
    <row r="5957" spans="1:33" x14ac:dyDescent="0.35">
      <c r="A5957" t="s">
        <v>5957</v>
      </c>
      <c r="B5957" t="s">
        <v>1</v>
      </c>
      <c r="C5957">
        <v>0</v>
      </c>
      <c r="D5957">
        <v>4035</v>
      </c>
      <c r="E5957">
        <v>3955.63</v>
      </c>
      <c r="F5957">
        <v>4702.1400000000003</v>
      </c>
      <c r="G5957">
        <v>5354.41</v>
      </c>
      <c r="H5957">
        <v>6037.06</v>
      </c>
      <c r="I5957">
        <v>6775.05</v>
      </c>
      <c r="J5957">
        <v>7522.58</v>
      </c>
      <c r="K5957">
        <v>8264.0300000000007</v>
      </c>
      <c r="L5957">
        <v>9038.92</v>
      </c>
      <c r="M5957">
        <v>9876.52</v>
      </c>
      <c r="N5957">
        <v>10645.3</v>
      </c>
      <c r="O5957">
        <v>11479.9</v>
      </c>
      <c r="P5957">
        <v>12345.4</v>
      </c>
      <c r="Q5957">
        <v>13241.6</v>
      </c>
      <c r="R5957">
        <v>14147.4</v>
      </c>
      <c r="S5957">
        <v>15043.6</v>
      </c>
      <c r="T5957">
        <v>15946.3</v>
      </c>
      <c r="U5957">
        <v>16868.5</v>
      </c>
      <c r="V5957">
        <v>17800.3</v>
      </c>
      <c r="W5957">
        <v>18695.3</v>
      </c>
      <c r="X5957">
        <v>19666.7</v>
      </c>
      <c r="Y5957">
        <v>20699</v>
      </c>
      <c r="Z5957">
        <v>21743.3</v>
      </c>
      <c r="AA5957">
        <v>22810.799999999999</v>
      </c>
      <c r="AB5957">
        <v>23928.9</v>
      </c>
      <c r="AC5957">
        <v>25012.6</v>
      </c>
      <c r="AD5957">
        <v>26131</v>
      </c>
      <c r="AE5957">
        <v>27293.9</v>
      </c>
      <c r="AF5957">
        <v>28547.3</v>
      </c>
      <c r="AG5957">
        <v>29822.6</v>
      </c>
    </row>
    <row r="5958" spans="1:33" x14ac:dyDescent="0.3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5983</v>
      </c>
      <c r="B5983" t="s">
        <v>1</v>
      </c>
      <c r="C5983" s="1">
        <v>32871200</v>
      </c>
      <c r="D5983" s="1">
        <v>33736200</v>
      </c>
      <c r="E5983" s="1">
        <v>26848200</v>
      </c>
      <c r="F5983" s="1">
        <v>27414300</v>
      </c>
      <c r="G5983" s="1">
        <v>27321500</v>
      </c>
      <c r="H5983" s="1">
        <v>27552100</v>
      </c>
      <c r="I5983" s="1">
        <v>27713900</v>
      </c>
      <c r="J5983" s="1">
        <v>27929000</v>
      </c>
      <c r="K5983" s="1">
        <v>28073200</v>
      </c>
      <c r="L5983" s="1">
        <v>28298400</v>
      </c>
      <c r="M5983" s="1">
        <v>28664200</v>
      </c>
      <c r="N5983" s="1">
        <v>28920600</v>
      </c>
      <c r="O5983" s="1">
        <v>29201800</v>
      </c>
      <c r="P5983" s="1">
        <v>29512500</v>
      </c>
      <c r="Q5983" s="1">
        <v>29852500</v>
      </c>
      <c r="R5983" s="1">
        <v>30183400</v>
      </c>
      <c r="S5983" s="1">
        <v>30451700</v>
      </c>
      <c r="T5983" s="1">
        <v>30705400</v>
      </c>
      <c r="U5983" s="1">
        <v>30982000</v>
      </c>
      <c r="V5983" s="1">
        <v>31241200</v>
      </c>
      <c r="W5983" s="1">
        <v>31415800</v>
      </c>
      <c r="X5983" s="1">
        <v>31698900</v>
      </c>
      <c r="Y5983" s="1">
        <v>32058200</v>
      </c>
      <c r="Z5983" s="1">
        <v>32407500</v>
      </c>
      <c r="AA5983" s="1">
        <v>32760400</v>
      </c>
      <c r="AB5983" s="1">
        <v>33162000</v>
      </c>
      <c r="AC5983" s="1">
        <v>33488300</v>
      </c>
      <c r="AD5983" s="1">
        <v>33832900</v>
      </c>
      <c r="AE5983" s="1">
        <v>34217100</v>
      </c>
      <c r="AF5983" s="1">
        <v>34689500</v>
      </c>
      <c r="AG5983" s="1">
        <v>35151800</v>
      </c>
    </row>
    <row r="5984" spans="1:33" x14ac:dyDescent="0.35">
      <c r="A5984" t="s">
        <v>5984</v>
      </c>
      <c r="B5984" t="s">
        <v>1</v>
      </c>
      <c r="C5984">
        <v>2123.36</v>
      </c>
      <c r="D5984">
        <v>2179.2399999999998</v>
      </c>
      <c r="E5984">
        <v>1734.29</v>
      </c>
      <c r="F5984">
        <v>1770.86</v>
      </c>
      <c r="G5984">
        <v>1764.87</v>
      </c>
      <c r="H5984">
        <v>1779.77</v>
      </c>
      <c r="I5984">
        <v>1790.22</v>
      </c>
      <c r="J5984">
        <v>1804.11</v>
      </c>
      <c r="K5984">
        <v>1813.43</v>
      </c>
      <c r="L5984">
        <v>1827.98</v>
      </c>
      <c r="M5984">
        <v>1851.6</v>
      </c>
      <c r="N5984">
        <v>1868.17</v>
      </c>
      <c r="O5984">
        <v>1886.33</v>
      </c>
      <c r="P5984">
        <v>1906.4</v>
      </c>
      <c r="Q5984">
        <v>1928.37</v>
      </c>
      <c r="R5984">
        <v>1949.74</v>
      </c>
      <c r="S5984">
        <v>1967.07</v>
      </c>
      <c r="T5984">
        <v>1983.46</v>
      </c>
      <c r="U5984">
        <v>2001.33</v>
      </c>
      <c r="V5984">
        <v>2018.07</v>
      </c>
      <c r="W5984">
        <v>2029.35</v>
      </c>
      <c r="X5984">
        <v>2047.63</v>
      </c>
      <c r="Y5984">
        <v>2070.85</v>
      </c>
      <c r="Z5984">
        <v>2093.41</v>
      </c>
      <c r="AA5984">
        <v>2116.1999999999998</v>
      </c>
      <c r="AB5984">
        <v>2142.15</v>
      </c>
      <c r="AC5984">
        <v>2163.2199999999998</v>
      </c>
      <c r="AD5984">
        <v>2185.4899999999998</v>
      </c>
      <c r="AE5984">
        <v>2210.3000000000002</v>
      </c>
      <c r="AF5984">
        <v>2240.8200000000002</v>
      </c>
      <c r="AG5984">
        <v>2270.6799999999998</v>
      </c>
    </row>
    <row r="5985" spans="1:33" x14ac:dyDescent="0.35">
      <c r="A5985" t="s">
        <v>5985</v>
      </c>
      <c r="B5985" t="s">
        <v>1</v>
      </c>
      <c r="C5985">
        <v>1755.05</v>
      </c>
      <c r="D5985">
        <v>1801.24</v>
      </c>
      <c r="E5985">
        <v>1433.47</v>
      </c>
      <c r="F5985">
        <v>1463.7</v>
      </c>
      <c r="G5985">
        <v>1458.74</v>
      </c>
      <c r="H5985">
        <v>1471.06</v>
      </c>
      <c r="I5985">
        <v>1479.7</v>
      </c>
      <c r="J5985">
        <v>1491.18</v>
      </c>
      <c r="K5985">
        <v>1498.88</v>
      </c>
      <c r="L5985">
        <v>1510.9</v>
      </c>
      <c r="M5985">
        <v>1530.43</v>
      </c>
      <c r="N5985">
        <v>1544.12</v>
      </c>
      <c r="O5985">
        <v>1559.14</v>
      </c>
      <c r="P5985">
        <v>1575.73</v>
      </c>
      <c r="Q5985">
        <v>1593.88</v>
      </c>
      <c r="R5985">
        <v>1611.55</v>
      </c>
      <c r="S5985">
        <v>1625.87</v>
      </c>
      <c r="T5985">
        <v>1639.42</v>
      </c>
      <c r="U5985">
        <v>1654.19</v>
      </c>
      <c r="V5985">
        <v>1668.03</v>
      </c>
      <c r="W5985">
        <v>1677.35</v>
      </c>
      <c r="X5985">
        <v>1692.46</v>
      </c>
      <c r="Y5985">
        <v>1711.65</v>
      </c>
      <c r="Z5985">
        <v>1730.29</v>
      </c>
      <c r="AA5985">
        <v>1749.14</v>
      </c>
      <c r="AB5985">
        <v>1770.58</v>
      </c>
      <c r="AC5985">
        <v>1788</v>
      </c>
      <c r="AD5985">
        <v>1806.4</v>
      </c>
      <c r="AE5985">
        <v>1826.91</v>
      </c>
      <c r="AF5985">
        <v>1852.13</v>
      </c>
      <c r="AG5985">
        <v>1876.82</v>
      </c>
    </row>
    <row r="5986" spans="1:33" x14ac:dyDescent="0.35">
      <c r="A5986" t="s">
        <v>5986</v>
      </c>
      <c r="B5986" t="s">
        <v>1</v>
      </c>
      <c r="C5986">
        <v>34501.1</v>
      </c>
      <c r="D5986">
        <v>35409.1</v>
      </c>
      <c r="E5986">
        <v>28179.4</v>
      </c>
      <c r="F5986">
        <v>28773.599999999999</v>
      </c>
      <c r="G5986">
        <v>28676.2</v>
      </c>
      <c r="H5986">
        <v>28918.3</v>
      </c>
      <c r="I5986">
        <v>29088.1</v>
      </c>
      <c r="J5986">
        <v>29313.8</v>
      </c>
      <c r="K5986">
        <v>29465.3</v>
      </c>
      <c r="L5986">
        <v>29701.599999999999</v>
      </c>
      <c r="M5986">
        <v>30085.5</v>
      </c>
      <c r="N5986">
        <v>30354.7</v>
      </c>
      <c r="O5986">
        <v>30649.8</v>
      </c>
      <c r="P5986">
        <v>30975.9</v>
      </c>
      <c r="Q5986">
        <v>31332.799999999999</v>
      </c>
      <c r="R5986">
        <v>31680</v>
      </c>
      <c r="S5986">
        <v>31961.7</v>
      </c>
      <c r="T5986">
        <v>32228</v>
      </c>
      <c r="U5986">
        <v>32518.3</v>
      </c>
      <c r="V5986">
        <v>32790.300000000003</v>
      </c>
      <c r="W5986">
        <v>32973.599999999999</v>
      </c>
      <c r="X5986">
        <v>33270.699999999997</v>
      </c>
      <c r="Y5986">
        <v>33647.9</v>
      </c>
      <c r="Z5986">
        <v>34014.400000000001</v>
      </c>
      <c r="AA5986">
        <v>34384.800000000003</v>
      </c>
      <c r="AB5986">
        <v>34806.400000000001</v>
      </c>
      <c r="AC5986">
        <v>35148.800000000003</v>
      </c>
      <c r="AD5986">
        <v>35510.6</v>
      </c>
      <c r="AE5986">
        <v>35913.800000000003</v>
      </c>
      <c r="AF5986">
        <v>36409.599999999999</v>
      </c>
      <c r="AG5986">
        <v>36894.800000000003</v>
      </c>
    </row>
    <row r="5987" spans="1:33" x14ac:dyDescent="0.35">
      <c r="A5987" t="s">
        <v>5987</v>
      </c>
      <c r="B5987" t="s">
        <v>1</v>
      </c>
      <c r="C5987">
        <v>1857.94</v>
      </c>
      <c r="D5987">
        <v>1906.83</v>
      </c>
      <c r="E5987">
        <v>1517.51</v>
      </c>
      <c r="F5987">
        <v>1549.51</v>
      </c>
      <c r="G5987">
        <v>1544.26</v>
      </c>
      <c r="H5987">
        <v>1557.3</v>
      </c>
      <c r="I5987">
        <v>1566.44</v>
      </c>
      <c r="J5987">
        <v>1578.6</v>
      </c>
      <c r="K5987">
        <v>1586.75</v>
      </c>
      <c r="L5987">
        <v>1599.48</v>
      </c>
      <c r="M5987">
        <v>1620.15</v>
      </c>
      <c r="N5987">
        <v>1634.65</v>
      </c>
      <c r="O5987">
        <v>1650.54</v>
      </c>
      <c r="P5987">
        <v>1668.1</v>
      </c>
      <c r="Q5987">
        <v>1687.32</v>
      </c>
      <c r="R5987">
        <v>1706.02</v>
      </c>
      <c r="S5987">
        <v>1721.19</v>
      </c>
      <c r="T5987">
        <v>1735.53</v>
      </c>
      <c r="U5987">
        <v>1751.16</v>
      </c>
      <c r="V5987">
        <v>1765.81</v>
      </c>
      <c r="W5987">
        <v>1775.68</v>
      </c>
      <c r="X5987">
        <v>1791.68</v>
      </c>
      <c r="Y5987">
        <v>1811.99</v>
      </c>
      <c r="Z5987">
        <v>1831.73</v>
      </c>
      <c r="AA5987">
        <v>1851.68</v>
      </c>
      <c r="AB5987">
        <v>1874.38</v>
      </c>
      <c r="AC5987">
        <v>1892.82</v>
      </c>
      <c r="AD5987">
        <v>1912.3</v>
      </c>
      <c r="AE5987">
        <v>1934.01</v>
      </c>
      <c r="AF5987">
        <v>1960.71</v>
      </c>
      <c r="AG5987">
        <v>1986.84</v>
      </c>
    </row>
    <row r="5988" spans="1:33" x14ac:dyDescent="0.35">
      <c r="A5988" t="s">
        <v>5988</v>
      </c>
      <c r="B5988" t="s">
        <v>1</v>
      </c>
      <c r="C5988">
        <v>1857.94</v>
      </c>
      <c r="D5988">
        <v>1906.83</v>
      </c>
      <c r="E5988">
        <v>1517.51</v>
      </c>
      <c r="F5988">
        <v>1549.51</v>
      </c>
      <c r="G5988">
        <v>1544.26</v>
      </c>
      <c r="H5988">
        <v>1557.3</v>
      </c>
      <c r="I5988">
        <v>1566.44</v>
      </c>
      <c r="J5988">
        <v>1578.6</v>
      </c>
      <c r="K5988">
        <v>1586.75</v>
      </c>
      <c r="L5988">
        <v>1599.48</v>
      </c>
      <c r="M5988">
        <v>1620.15</v>
      </c>
      <c r="N5988">
        <v>1634.65</v>
      </c>
      <c r="O5988">
        <v>1650.54</v>
      </c>
      <c r="P5988">
        <v>1668.1</v>
      </c>
      <c r="Q5988">
        <v>1687.32</v>
      </c>
      <c r="R5988">
        <v>1706.02</v>
      </c>
      <c r="S5988">
        <v>1721.19</v>
      </c>
      <c r="T5988">
        <v>1735.53</v>
      </c>
      <c r="U5988">
        <v>1751.16</v>
      </c>
      <c r="V5988">
        <v>1765.81</v>
      </c>
      <c r="W5988">
        <v>1775.68</v>
      </c>
      <c r="X5988">
        <v>1791.68</v>
      </c>
      <c r="Y5988">
        <v>1811.99</v>
      </c>
      <c r="Z5988">
        <v>1831.73</v>
      </c>
      <c r="AA5988">
        <v>1851.68</v>
      </c>
      <c r="AB5988">
        <v>1874.38</v>
      </c>
      <c r="AC5988">
        <v>1892.82</v>
      </c>
      <c r="AD5988">
        <v>1912.3</v>
      </c>
      <c r="AE5988">
        <v>1934.01</v>
      </c>
      <c r="AF5988">
        <v>1960.71</v>
      </c>
      <c r="AG5988">
        <v>1986.84</v>
      </c>
    </row>
    <row r="5989" spans="1:33" x14ac:dyDescent="0.3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35">
      <c r="A5990" t="s">
        <v>5990</v>
      </c>
      <c r="B5990" t="s">
        <v>1</v>
      </c>
      <c r="C5990">
        <v>306.56</v>
      </c>
      <c r="D5990">
        <v>314.62799999999999</v>
      </c>
      <c r="E5990">
        <v>250.38900000000001</v>
      </c>
      <c r="F5990">
        <v>255.66900000000001</v>
      </c>
      <c r="G5990">
        <v>254.803</v>
      </c>
      <c r="H5990">
        <v>256.95400000000001</v>
      </c>
      <c r="I5990">
        <v>258.46300000000002</v>
      </c>
      <c r="J5990">
        <v>260.46800000000002</v>
      </c>
      <c r="K5990">
        <v>261.81400000000002</v>
      </c>
      <c r="L5990">
        <v>263.91399999999999</v>
      </c>
      <c r="M5990">
        <v>267.32499999999999</v>
      </c>
      <c r="N5990">
        <v>269.71699999999998</v>
      </c>
      <c r="O5990">
        <v>272.339</v>
      </c>
      <c r="P5990">
        <v>275.23700000000002</v>
      </c>
      <c r="Q5990">
        <v>278.40800000000002</v>
      </c>
      <c r="R5990">
        <v>281.49299999999999</v>
      </c>
      <c r="S5990">
        <v>283.99599999999998</v>
      </c>
      <c r="T5990">
        <v>286.36200000000002</v>
      </c>
      <c r="U5990">
        <v>288.94200000000001</v>
      </c>
      <c r="V5990">
        <v>291.35899999999998</v>
      </c>
      <c r="W5990">
        <v>292.98700000000002</v>
      </c>
      <c r="X5990">
        <v>295.62700000000001</v>
      </c>
      <c r="Y5990">
        <v>298.97899999999998</v>
      </c>
      <c r="Z5990">
        <v>302.23599999999999</v>
      </c>
      <c r="AA5990">
        <v>305.52699999999999</v>
      </c>
      <c r="AB5990">
        <v>309.27300000000002</v>
      </c>
      <c r="AC5990">
        <v>312.315</v>
      </c>
      <c r="AD5990">
        <v>315.529</v>
      </c>
      <c r="AE5990">
        <v>319.11200000000002</v>
      </c>
      <c r="AF5990">
        <v>323.51799999999997</v>
      </c>
      <c r="AG5990">
        <v>327.82900000000001</v>
      </c>
    </row>
    <row r="5991" spans="1:33" x14ac:dyDescent="0.35">
      <c r="A5991" t="s">
        <v>5991</v>
      </c>
      <c r="B5991" t="s">
        <v>1</v>
      </c>
      <c r="C5991">
        <v>795.19899999999996</v>
      </c>
      <c r="D5991">
        <v>816.125</v>
      </c>
      <c r="E5991">
        <v>649.49300000000005</v>
      </c>
      <c r="F5991">
        <v>663.18899999999996</v>
      </c>
      <c r="G5991">
        <v>660.94299999999998</v>
      </c>
      <c r="H5991">
        <v>666.524</v>
      </c>
      <c r="I5991">
        <v>670.43700000000001</v>
      </c>
      <c r="J5991">
        <v>675.63900000000001</v>
      </c>
      <c r="K5991">
        <v>679.13</v>
      </c>
      <c r="L5991">
        <v>684.577</v>
      </c>
      <c r="M5991">
        <v>693.42600000000004</v>
      </c>
      <c r="N5991">
        <v>699.62900000000002</v>
      </c>
      <c r="O5991">
        <v>706.43200000000002</v>
      </c>
      <c r="P5991">
        <v>713.947</v>
      </c>
      <c r="Q5991">
        <v>722.173</v>
      </c>
      <c r="R5991">
        <v>730.17700000000002</v>
      </c>
      <c r="S5991">
        <v>736.66899999999998</v>
      </c>
      <c r="T5991">
        <v>742.80499999999995</v>
      </c>
      <c r="U5991">
        <v>749.49699999999996</v>
      </c>
      <c r="V5991">
        <v>755.76700000000005</v>
      </c>
      <c r="W5991">
        <v>759.99099999999999</v>
      </c>
      <c r="X5991">
        <v>766.83900000000006</v>
      </c>
      <c r="Y5991">
        <v>775.53200000000004</v>
      </c>
      <c r="Z5991">
        <v>783.98099999999999</v>
      </c>
      <c r="AA5991">
        <v>792.51800000000003</v>
      </c>
      <c r="AB5991">
        <v>802.23400000000004</v>
      </c>
      <c r="AC5991">
        <v>810.12699999999995</v>
      </c>
      <c r="AD5991">
        <v>818.46400000000006</v>
      </c>
      <c r="AE5991">
        <v>827.75800000000004</v>
      </c>
      <c r="AF5991">
        <v>839.18499999999995</v>
      </c>
      <c r="AG5991">
        <v>850.36900000000003</v>
      </c>
    </row>
    <row r="5992" spans="1:33" x14ac:dyDescent="0.35">
      <c r="A5992" t="s">
        <v>5992</v>
      </c>
      <c r="B5992" t="s">
        <v>1</v>
      </c>
      <c r="C5992">
        <v>1604.52</v>
      </c>
      <c r="D5992">
        <v>1646.74</v>
      </c>
      <c r="E5992">
        <v>1310.52</v>
      </c>
      <c r="F5992">
        <v>1338.15</v>
      </c>
      <c r="G5992">
        <v>1333.62</v>
      </c>
      <c r="H5992">
        <v>1344.88</v>
      </c>
      <c r="I5992">
        <v>1352.78</v>
      </c>
      <c r="J5992">
        <v>1363.27</v>
      </c>
      <c r="K5992">
        <v>1370.32</v>
      </c>
      <c r="L5992">
        <v>1381.31</v>
      </c>
      <c r="M5992">
        <v>1399.16</v>
      </c>
      <c r="N5992">
        <v>1411.68</v>
      </c>
      <c r="O5992">
        <v>1425.41</v>
      </c>
      <c r="P5992">
        <v>1440.57</v>
      </c>
      <c r="Q5992">
        <v>1457.17</v>
      </c>
      <c r="R5992">
        <v>1473.32</v>
      </c>
      <c r="S5992">
        <v>1486.42</v>
      </c>
      <c r="T5992">
        <v>1498.8</v>
      </c>
      <c r="U5992">
        <v>1512.3</v>
      </c>
      <c r="V5992">
        <v>1524.95</v>
      </c>
      <c r="W5992">
        <v>1533.48</v>
      </c>
      <c r="X5992">
        <v>1547.29</v>
      </c>
      <c r="Y5992">
        <v>1564.83</v>
      </c>
      <c r="Z5992">
        <v>1581.88</v>
      </c>
      <c r="AA5992">
        <v>1599.11</v>
      </c>
      <c r="AB5992">
        <v>1618.71</v>
      </c>
      <c r="AC5992">
        <v>1634.64</v>
      </c>
      <c r="AD5992">
        <v>1651.46</v>
      </c>
      <c r="AE5992">
        <v>1670.21</v>
      </c>
      <c r="AF5992">
        <v>1693.27</v>
      </c>
      <c r="AG5992">
        <v>1715.84</v>
      </c>
    </row>
    <row r="5993" spans="1:33" x14ac:dyDescent="0.35">
      <c r="A5993" t="s">
        <v>5993</v>
      </c>
      <c r="B5993" t="s">
        <v>1</v>
      </c>
      <c r="C5993">
        <v>320.90300000000002</v>
      </c>
      <c r="D5993">
        <v>329.34800000000001</v>
      </c>
      <c r="E5993">
        <v>262.10399999999998</v>
      </c>
      <c r="F5993">
        <v>267.63099999999997</v>
      </c>
      <c r="G5993">
        <v>266.72399999999999</v>
      </c>
      <c r="H5993">
        <v>268.976</v>
      </c>
      <c r="I5993">
        <v>270.55500000000001</v>
      </c>
      <c r="J5993">
        <v>272.65499999999997</v>
      </c>
      <c r="K5993">
        <v>274.06400000000002</v>
      </c>
      <c r="L5993">
        <v>276.262</v>
      </c>
      <c r="M5993">
        <v>279.83300000000003</v>
      </c>
      <c r="N5993">
        <v>282.33600000000001</v>
      </c>
      <c r="O5993">
        <v>285.08100000000002</v>
      </c>
      <c r="P5993">
        <v>288.11399999999998</v>
      </c>
      <c r="Q5993">
        <v>291.43400000000003</v>
      </c>
      <c r="R5993">
        <v>294.66399999999999</v>
      </c>
      <c r="S5993">
        <v>297.28399999999999</v>
      </c>
      <c r="T5993">
        <v>299.76</v>
      </c>
      <c r="U5993">
        <v>302.45999999999998</v>
      </c>
      <c r="V5993">
        <v>304.99099999999999</v>
      </c>
      <c r="W5993">
        <v>306.69499999999999</v>
      </c>
      <c r="X5993">
        <v>309.459</v>
      </c>
      <c r="Y5993">
        <v>312.96699999999998</v>
      </c>
      <c r="Z5993">
        <v>316.37599999999998</v>
      </c>
      <c r="AA5993">
        <v>319.822</v>
      </c>
      <c r="AB5993">
        <v>323.74200000000002</v>
      </c>
      <c r="AC5993">
        <v>326.928</v>
      </c>
      <c r="AD5993">
        <v>330.29199999999997</v>
      </c>
      <c r="AE5993">
        <v>334.04199999999997</v>
      </c>
      <c r="AF5993">
        <v>338.654</v>
      </c>
      <c r="AG5993">
        <v>343.16699999999997</v>
      </c>
    </row>
    <row r="5994" spans="1:33" x14ac:dyDescent="0.3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6055</v>
      </c>
      <c r="B6055" t="s">
        <v>1</v>
      </c>
      <c r="C6055" s="1">
        <v>1275070000000</v>
      </c>
      <c r="D6055" s="1">
        <v>1323060000000</v>
      </c>
      <c r="E6055" s="1">
        <v>1063840000000</v>
      </c>
      <c r="F6055" s="1">
        <v>1086270000000</v>
      </c>
      <c r="G6055" s="1">
        <v>1082590000000</v>
      </c>
      <c r="H6055" s="1">
        <v>1091730000000</v>
      </c>
      <c r="I6055" s="1">
        <v>1098140000000</v>
      </c>
      <c r="J6055" s="1">
        <v>1106670000000</v>
      </c>
      <c r="K6055" s="1">
        <v>1112380000000</v>
      </c>
      <c r="L6055" s="1">
        <v>1121310000000</v>
      </c>
      <c r="M6055" s="1">
        <v>1135800000000</v>
      </c>
      <c r="N6055" s="1">
        <v>1145960000000</v>
      </c>
      <c r="O6055" s="1">
        <v>1157100000000</v>
      </c>
      <c r="P6055" s="1">
        <v>1169410000000</v>
      </c>
      <c r="Q6055" s="1">
        <v>1182880000000</v>
      </c>
      <c r="R6055" s="1">
        <v>1195990000000</v>
      </c>
      <c r="S6055" s="1">
        <v>1206630000000</v>
      </c>
      <c r="T6055" s="1">
        <v>1216680000000</v>
      </c>
      <c r="U6055" s="1">
        <v>1227640000000</v>
      </c>
      <c r="V6055" s="1">
        <v>1237910000000</v>
      </c>
      <c r="W6055" s="1">
        <v>1244830000000</v>
      </c>
      <c r="X6055" s="1">
        <v>1256050000000</v>
      </c>
      <c r="Y6055" s="1">
        <v>1270290000000</v>
      </c>
      <c r="Z6055" s="1">
        <v>1284120000000</v>
      </c>
      <c r="AA6055" s="1">
        <v>1298110000000</v>
      </c>
      <c r="AB6055" s="1">
        <v>1314020000000</v>
      </c>
      <c r="AC6055" s="1">
        <v>1326950000000</v>
      </c>
      <c r="AD6055" s="1">
        <v>1340600000000</v>
      </c>
      <c r="AE6055" s="1">
        <v>1355830000000</v>
      </c>
      <c r="AF6055" s="1">
        <v>1374550000000</v>
      </c>
      <c r="AG6055" s="1">
        <v>1392860000000</v>
      </c>
    </row>
    <row r="6056" spans="1:33" x14ac:dyDescent="0.35">
      <c r="A6056" t="s">
        <v>6056</v>
      </c>
      <c r="B6056" t="s">
        <v>1</v>
      </c>
      <c r="C6056" s="1">
        <v>82365200</v>
      </c>
      <c r="D6056" s="1">
        <v>85465000</v>
      </c>
      <c r="E6056" s="1">
        <v>68720400</v>
      </c>
      <c r="F6056" s="1">
        <v>70169100</v>
      </c>
      <c r="G6056" s="1">
        <v>69931600</v>
      </c>
      <c r="H6056" s="1">
        <v>70522000</v>
      </c>
      <c r="I6056" s="1">
        <v>70936100</v>
      </c>
      <c r="J6056" s="1">
        <v>71486700</v>
      </c>
      <c r="K6056" s="1">
        <v>71855900</v>
      </c>
      <c r="L6056" s="1">
        <v>72432400</v>
      </c>
      <c r="M6056" s="1">
        <v>73368500</v>
      </c>
      <c r="N6056" s="1">
        <v>74024800</v>
      </c>
      <c r="O6056" s="1">
        <v>74744600</v>
      </c>
      <c r="P6056" s="1">
        <v>75539800</v>
      </c>
      <c r="Q6056" s="1">
        <v>76410000</v>
      </c>
      <c r="R6056" s="1">
        <v>77256900</v>
      </c>
      <c r="S6056" s="1">
        <v>77943700</v>
      </c>
      <c r="T6056" s="1">
        <v>78593200</v>
      </c>
      <c r="U6056" s="1">
        <v>79301100</v>
      </c>
      <c r="V6056" s="1">
        <v>79964500</v>
      </c>
      <c r="W6056" s="1">
        <v>80411500</v>
      </c>
      <c r="X6056" s="1">
        <v>81136000</v>
      </c>
      <c r="Y6056" s="1">
        <v>82055900</v>
      </c>
      <c r="Z6056" s="1">
        <v>82949600</v>
      </c>
      <c r="AA6056" s="1">
        <v>83853200</v>
      </c>
      <c r="AB6056" s="1">
        <v>84881000</v>
      </c>
      <c r="AC6056" s="1">
        <v>85716300</v>
      </c>
      <c r="AD6056" s="1">
        <v>86598100</v>
      </c>
      <c r="AE6056" s="1">
        <v>87581500</v>
      </c>
      <c r="AF6056" s="1">
        <v>88790800</v>
      </c>
      <c r="AG6056" s="1">
        <v>89973900</v>
      </c>
    </row>
    <row r="6057" spans="1:33" x14ac:dyDescent="0.35">
      <c r="A6057" t="s">
        <v>6057</v>
      </c>
      <c r="B6057" t="s">
        <v>1</v>
      </c>
      <c r="C6057" s="1">
        <v>68078500</v>
      </c>
      <c r="D6057" s="1">
        <v>70640700</v>
      </c>
      <c r="E6057" s="1">
        <v>56800500</v>
      </c>
      <c r="F6057" s="1">
        <v>57997900</v>
      </c>
      <c r="G6057" s="1">
        <v>57801600</v>
      </c>
      <c r="H6057" s="1">
        <v>58289600</v>
      </c>
      <c r="I6057" s="1">
        <v>58631900</v>
      </c>
      <c r="J6057" s="1">
        <v>59087000</v>
      </c>
      <c r="K6057" s="1">
        <v>59392200</v>
      </c>
      <c r="L6057" s="1">
        <v>59868600</v>
      </c>
      <c r="M6057" s="1">
        <v>60642400</v>
      </c>
      <c r="N6057" s="1">
        <v>61184800</v>
      </c>
      <c r="O6057" s="1">
        <v>61779800</v>
      </c>
      <c r="P6057" s="1">
        <v>62437000</v>
      </c>
      <c r="Q6057" s="1">
        <v>63156300</v>
      </c>
      <c r="R6057" s="1">
        <v>63856300</v>
      </c>
      <c r="S6057" s="1">
        <v>64424000</v>
      </c>
      <c r="T6057" s="1">
        <v>64960800</v>
      </c>
      <c r="U6057" s="1">
        <v>65545900</v>
      </c>
      <c r="V6057" s="1">
        <v>66094200</v>
      </c>
      <c r="W6057" s="1">
        <v>66463700</v>
      </c>
      <c r="X6057" s="1">
        <v>67062600</v>
      </c>
      <c r="Y6057" s="1">
        <v>67822900</v>
      </c>
      <c r="Z6057" s="1">
        <v>68561600</v>
      </c>
      <c r="AA6057" s="1">
        <v>69308400</v>
      </c>
      <c r="AB6057" s="1">
        <v>70158000</v>
      </c>
      <c r="AC6057" s="1">
        <v>70848400</v>
      </c>
      <c r="AD6057" s="1">
        <v>71577200</v>
      </c>
      <c r="AE6057" s="1">
        <v>72390000</v>
      </c>
      <c r="AF6057" s="1">
        <v>73389600</v>
      </c>
      <c r="AG6057" s="1">
        <v>74367400</v>
      </c>
    </row>
    <row r="6058" spans="1:33" x14ac:dyDescent="0.35">
      <c r="A6058" t="s">
        <v>6058</v>
      </c>
      <c r="B6058" t="s">
        <v>1</v>
      </c>
      <c r="C6058" s="1">
        <v>1338300000</v>
      </c>
      <c r="D6058" s="1">
        <v>1388670000</v>
      </c>
      <c r="E6058" s="1">
        <v>1116590000</v>
      </c>
      <c r="F6058" s="1">
        <v>1140130000</v>
      </c>
      <c r="G6058" s="1">
        <v>1136270000</v>
      </c>
      <c r="H6058" s="1">
        <v>1145870000</v>
      </c>
      <c r="I6058" s="1">
        <v>1152590000</v>
      </c>
      <c r="J6058" s="1">
        <v>1161540000</v>
      </c>
      <c r="K6058" s="1">
        <v>1167540000</v>
      </c>
      <c r="L6058" s="1">
        <v>1176910000</v>
      </c>
      <c r="M6058" s="1">
        <v>1192120000</v>
      </c>
      <c r="N6058" s="1">
        <v>1202780000</v>
      </c>
      <c r="O6058" s="1">
        <v>1214480000</v>
      </c>
      <c r="P6058" s="1">
        <v>1227400000</v>
      </c>
      <c r="Q6058" s="1">
        <v>1241540000</v>
      </c>
      <c r="R6058" s="1">
        <v>1255300000</v>
      </c>
      <c r="S6058" s="1">
        <v>1266460000</v>
      </c>
      <c r="T6058" s="1">
        <v>1277010000</v>
      </c>
      <c r="U6058" s="1">
        <v>1288510000</v>
      </c>
      <c r="V6058" s="1">
        <v>1299290000</v>
      </c>
      <c r="W6058" s="1">
        <v>1306560000</v>
      </c>
      <c r="X6058" s="1">
        <v>1318330000</v>
      </c>
      <c r="Y6058" s="1">
        <v>1333270000</v>
      </c>
      <c r="Z6058" s="1">
        <v>1347790000</v>
      </c>
      <c r="AA6058" s="1">
        <v>1362480000</v>
      </c>
      <c r="AB6058" s="1">
        <v>1379180000</v>
      </c>
      <c r="AC6058" s="1">
        <v>1392750000</v>
      </c>
      <c r="AD6058" s="1">
        <v>1407080000</v>
      </c>
      <c r="AE6058" s="1">
        <v>1423060000</v>
      </c>
      <c r="AF6058" s="1">
        <v>1442700000</v>
      </c>
      <c r="AG6058" s="1">
        <v>1461930000</v>
      </c>
    </row>
    <row r="6059" spans="1:33" x14ac:dyDescent="0.35">
      <c r="A6059" t="s">
        <v>6059</v>
      </c>
      <c r="B6059" t="s">
        <v>1</v>
      </c>
      <c r="C6059" s="1">
        <v>72069500</v>
      </c>
      <c r="D6059" s="1">
        <v>74781900</v>
      </c>
      <c r="E6059" s="1">
        <v>60130300</v>
      </c>
      <c r="F6059" s="1">
        <v>61397900</v>
      </c>
      <c r="G6059" s="1">
        <v>61190200</v>
      </c>
      <c r="H6059" s="1">
        <v>61706700</v>
      </c>
      <c r="I6059" s="1">
        <v>62069100</v>
      </c>
      <c r="J6059" s="1">
        <v>62550900</v>
      </c>
      <c r="K6059" s="1">
        <v>62874000</v>
      </c>
      <c r="L6059" s="1">
        <v>63378400</v>
      </c>
      <c r="M6059" s="1">
        <v>64197500</v>
      </c>
      <c r="N6059" s="1">
        <v>64771700</v>
      </c>
      <c r="O6059" s="1">
        <v>65401500</v>
      </c>
      <c r="P6059" s="1">
        <v>66097300</v>
      </c>
      <c r="Q6059" s="1">
        <v>66858800</v>
      </c>
      <c r="R6059" s="1">
        <v>67599800</v>
      </c>
      <c r="S6059" s="1">
        <v>68200700</v>
      </c>
      <c r="T6059" s="1">
        <v>68769000</v>
      </c>
      <c r="U6059" s="1">
        <v>69388400</v>
      </c>
      <c r="V6059" s="1">
        <v>69968900</v>
      </c>
      <c r="W6059" s="1">
        <v>70360100</v>
      </c>
      <c r="X6059" s="1">
        <v>70994000</v>
      </c>
      <c r="Y6059" s="1">
        <v>71798900</v>
      </c>
      <c r="Z6059" s="1">
        <v>72580900</v>
      </c>
      <c r="AA6059" s="1">
        <v>73371500</v>
      </c>
      <c r="AB6059" s="1">
        <v>74270900</v>
      </c>
      <c r="AC6059" s="1">
        <v>75001800</v>
      </c>
      <c r="AD6059" s="1">
        <v>75773300</v>
      </c>
      <c r="AE6059" s="1">
        <v>76633800</v>
      </c>
      <c r="AF6059" s="1">
        <v>77691900</v>
      </c>
      <c r="AG6059" s="1">
        <v>78727100</v>
      </c>
    </row>
    <row r="6060" spans="1:33" x14ac:dyDescent="0.35">
      <c r="A6060" t="s">
        <v>6060</v>
      </c>
      <c r="B6060" t="s">
        <v>1</v>
      </c>
      <c r="C6060" s="1">
        <v>72069500</v>
      </c>
      <c r="D6060" s="1">
        <v>74781900</v>
      </c>
      <c r="E6060" s="1">
        <v>60130300</v>
      </c>
      <c r="F6060" s="1">
        <v>61397900</v>
      </c>
      <c r="G6060" s="1">
        <v>61190200</v>
      </c>
      <c r="H6060" s="1">
        <v>61706700</v>
      </c>
      <c r="I6060" s="1">
        <v>62069100</v>
      </c>
      <c r="J6060" s="1">
        <v>62550900</v>
      </c>
      <c r="K6060" s="1">
        <v>62874000</v>
      </c>
      <c r="L6060" s="1">
        <v>63378400</v>
      </c>
      <c r="M6060" s="1">
        <v>64197500</v>
      </c>
      <c r="N6060" s="1">
        <v>64771700</v>
      </c>
      <c r="O6060" s="1">
        <v>65401500</v>
      </c>
      <c r="P6060" s="1">
        <v>66097300</v>
      </c>
      <c r="Q6060" s="1">
        <v>66858800</v>
      </c>
      <c r="R6060" s="1">
        <v>67599800</v>
      </c>
      <c r="S6060" s="1">
        <v>68200700</v>
      </c>
      <c r="T6060" s="1">
        <v>68769000</v>
      </c>
      <c r="U6060" s="1">
        <v>69388400</v>
      </c>
      <c r="V6060" s="1">
        <v>69968900</v>
      </c>
      <c r="W6060" s="1">
        <v>70360100</v>
      </c>
      <c r="X6060" s="1">
        <v>70994000</v>
      </c>
      <c r="Y6060" s="1">
        <v>71798900</v>
      </c>
      <c r="Z6060" s="1">
        <v>72580900</v>
      </c>
      <c r="AA6060" s="1">
        <v>73371500</v>
      </c>
      <c r="AB6060" s="1">
        <v>74270900</v>
      </c>
      <c r="AC6060" s="1">
        <v>75001800</v>
      </c>
      <c r="AD6060" s="1">
        <v>75773300</v>
      </c>
      <c r="AE6060" s="1">
        <v>76633800</v>
      </c>
      <c r="AF6060" s="1">
        <v>77691900</v>
      </c>
      <c r="AG6060" s="1">
        <v>78727100</v>
      </c>
    </row>
    <row r="6061" spans="1:33" x14ac:dyDescent="0.3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35">
      <c r="A6062" t="s">
        <v>6062</v>
      </c>
      <c r="B6062" t="s">
        <v>1</v>
      </c>
      <c r="C6062" s="1">
        <v>11891500</v>
      </c>
      <c r="D6062" s="1">
        <v>12339000</v>
      </c>
      <c r="E6062" s="1">
        <v>9921500</v>
      </c>
      <c r="F6062" s="1">
        <v>10130700</v>
      </c>
      <c r="G6062" s="1">
        <v>10096400</v>
      </c>
      <c r="H6062" s="1">
        <v>10181600</v>
      </c>
      <c r="I6062" s="1">
        <v>10241400</v>
      </c>
      <c r="J6062" s="1">
        <v>10320900</v>
      </c>
      <c r="K6062" s="1">
        <v>10374200</v>
      </c>
      <c r="L6062" s="1">
        <v>10457400</v>
      </c>
      <c r="M6062" s="1">
        <v>10592600</v>
      </c>
      <c r="N6062" s="1">
        <v>10687300</v>
      </c>
      <c r="O6062" s="1">
        <v>10791200</v>
      </c>
      <c r="P6062" s="1">
        <v>10906100</v>
      </c>
      <c r="Q6062" s="1">
        <v>11031700</v>
      </c>
      <c r="R6062" s="1">
        <v>11154000</v>
      </c>
      <c r="S6062" s="1">
        <v>11253100</v>
      </c>
      <c r="T6062" s="1">
        <v>11346900</v>
      </c>
      <c r="U6062" s="1">
        <v>11449100</v>
      </c>
      <c r="V6062" s="1">
        <v>11544900</v>
      </c>
      <c r="W6062" s="1">
        <v>11609400</v>
      </c>
      <c r="X6062" s="1">
        <v>11714000</v>
      </c>
      <c r="Y6062" s="1">
        <v>11846800</v>
      </c>
      <c r="Z6062" s="1">
        <v>11975800</v>
      </c>
      <c r="AA6062" s="1">
        <v>12106300</v>
      </c>
      <c r="AB6062" s="1">
        <v>12254700</v>
      </c>
      <c r="AC6062" s="1">
        <v>12375300</v>
      </c>
      <c r="AD6062" s="1">
        <v>12502600</v>
      </c>
      <c r="AE6062" s="1">
        <v>12644600</v>
      </c>
      <c r="AF6062" s="1">
        <v>12819200</v>
      </c>
      <c r="AG6062" s="1">
        <v>12990000</v>
      </c>
    </row>
    <row r="6063" spans="1:33" x14ac:dyDescent="0.35">
      <c r="A6063" t="s">
        <v>6063</v>
      </c>
      <c r="B6063" t="s">
        <v>1</v>
      </c>
      <c r="C6063" s="1">
        <v>30845800</v>
      </c>
      <c r="D6063" s="1">
        <v>32006700</v>
      </c>
      <c r="E6063" s="1">
        <v>25735800</v>
      </c>
      <c r="F6063" s="1">
        <v>26278300</v>
      </c>
      <c r="G6063" s="1">
        <v>26189400</v>
      </c>
      <c r="H6063" s="1">
        <v>26410500</v>
      </c>
      <c r="I6063" s="1">
        <v>26565600</v>
      </c>
      <c r="J6063" s="1">
        <v>26771800</v>
      </c>
      <c r="K6063" s="1">
        <v>26910100</v>
      </c>
      <c r="L6063" s="1">
        <v>27125900</v>
      </c>
      <c r="M6063" s="1">
        <v>27476500</v>
      </c>
      <c r="N6063" s="1">
        <v>27722300</v>
      </c>
      <c r="O6063" s="1">
        <v>27991800</v>
      </c>
      <c r="P6063" s="1">
        <v>28289700</v>
      </c>
      <c r="Q6063" s="1">
        <v>28615600</v>
      </c>
      <c r="R6063" s="1">
        <v>28932700</v>
      </c>
      <c r="S6063" s="1">
        <v>29189900</v>
      </c>
      <c r="T6063" s="1">
        <v>29433200</v>
      </c>
      <c r="U6063" s="1">
        <v>29698200</v>
      </c>
      <c r="V6063" s="1">
        <v>29946700</v>
      </c>
      <c r="W6063" s="1">
        <v>30114100</v>
      </c>
      <c r="X6063" s="1">
        <v>30385400</v>
      </c>
      <c r="Y6063" s="1">
        <v>30729900</v>
      </c>
      <c r="Z6063" s="1">
        <v>31064600</v>
      </c>
      <c r="AA6063" s="1">
        <v>31403000</v>
      </c>
      <c r="AB6063" s="1">
        <v>31787900</v>
      </c>
      <c r="AC6063" s="1">
        <v>32100800</v>
      </c>
      <c r="AD6063" s="1">
        <v>32431000</v>
      </c>
      <c r="AE6063" s="1">
        <v>32799300</v>
      </c>
      <c r="AF6063" s="1">
        <v>33252100</v>
      </c>
      <c r="AG6063" s="1">
        <v>33695200</v>
      </c>
    </row>
    <row r="6064" spans="1:33" x14ac:dyDescent="0.35">
      <c r="A6064" t="s">
        <v>6064</v>
      </c>
      <c r="B6064" t="s">
        <v>1</v>
      </c>
      <c r="C6064" s="1">
        <v>62239200</v>
      </c>
      <c r="D6064" s="1">
        <v>64581600</v>
      </c>
      <c r="E6064" s="1">
        <v>51928500</v>
      </c>
      <c r="F6064" s="1">
        <v>53023200</v>
      </c>
      <c r="G6064" s="1">
        <v>52843800</v>
      </c>
      <c r="H6064" s="1">
        <v>53289900</v>
      </c>
      <c r="I6064" s="1">
        <v>53602800</v>
      </c>
      <c r="J6064" s="1">
        <v>54018900</v>
      </c>
      <c r="K6064" s="1">
        <v>54297900</v>
      </c>
      <c r="L6064" s="1">
        <v>54733500</v>
      </c>
      <c r="M6064" s="1">
        <v>55440900</v>
      </c>
      <c r="N6064" s="1">
        <v>55936800</v>
      </c>
      <c r="O6064" s="1">
        <v>56480700</v>
      </c>
      <c r="P6064" s="1">
        <v>57081600</v>
      </c>
      <c r="Q6064" s="1">
        <v>57739200</v>
      </c>
      <c r="R6064" s="1">
        <v>58379100</v>
      </c>
      <c r="S6064" s="1">
        <v>58898100</v>
      </c>
      <c r="T6064" s="1">
        <v>59388900</v>
      </c>
      <c r="U6064" s="1">
        <v>59923800</v>
      </c>
      <c r="V6064" s="1">
        <v>60425100</v>
      </c>
      <c r="W6064" s="1">
        <v>60762900</v>
      </c>
      <c r="X6064" s="1">
        <v>61310400</v>
      </c>
      <c r="Y6064" s="1">
        <v>62005500</v>
      </c>
      <c r="Z6064" s="1">
        <v>62680800</v>
      </c>
      <c r="AA6064" s="1">
        <v>63363600</v>
      </c>
      <c r="AB6064" s="1">
        <v>64140300</v>
      </c>
      <c r="AC6064" s="1">
        <v>64771500</v>
      </c>
      <c r="AD6064" s="1">
        <v>65437800</v>
      </c>
      <c r="AE6064" s="1">
        <v>66180900</v>
      </c>
      <c r="AF6064" s="1">
        <v>67094700</v>
      </c>
      <c r="AG6064" s="1">
        <v>67988700</v>
      </c>
    </row>
    <row r="6065" spans="1:33" x14ac:dyDescent="0.35">
      <c r="A6065" t="s">
        <v>6065</v>
      </c>
      <c r="B6065" t="s">
        <v>1</v>
      </c>
      <c r="C6065" s="1">
        <v>12447800</v>
      </c>
      <c r="D6065" s="1">
        <v>12916300</v>
      </c>
      <c r="E6065" s="1">
        <v>10385700</v>
      </c>
      <c r="F6065" s="1">
        <v>10604600</v>
      </c>
      <c r="G6065" s="1">
        <v>10568800</v>
      </c>
      <c r="H6065" s="1">
        <v>10658000</v>
      </c>
      <c r="I6065" s="1">
        <v>10720600</v>
      </c>
      <c r="J6065" s="1">
        <v>10803800</v>
      </c>
      <c r="K6065" s="1">
        <v>10859600</v>
      </c>
      <c r="L6065" s="1">
        <v>10946700</v>
      </c>
      <c r="M6065" s="1">
        <v>11088200</v>
      </c>
      <c r="N6065" s="1">
        <v>11187400</v>
      </c>
      <c r="O6065" s="1">
        <v>11296100</v>
      </c>
      <c r="P6065" s="1">
        <v>11416300</v>
      </c>
      <c r="Q6065" s="1">
        <v>11547800</v>
      </c>
      <c r="R6065" s="1">
        <v>11675800</v>
      </c>
      <c r="S6065" s="1">
        <v>11779600</v>
      </c>
      <c r="T6065" s="1">
        <v>11877800</v>
      </c>
      <c r="U6065" s="1">
        <v>11984800</v>
      </c>
      <c r="V6065" s="1">
        <v>12085000</v>
      </c>
      <c r="W6065" s="1">
        <v>12152600</v>
      </c>
      <c r="X6065" s="1">
        <v>12262100</v>
      </c>
      <c r="Y6065" s="1">
        <v>12401100</v>
      </c>
      <c r="Z6065" s="1">
        <v>12536200</v>
      </c>
      <c r="AA6065" s="1">
        <v>12672700</v>
      </c>
      <c r="AB6065" s="1">
        <v>12828100</v>
      </c>
      <c r="AC6065" s="1">
        <v>12954300</v>
      </c>
      <c r="AD6065" s="1">
        <v>13087600</v>
      </c>
      <c r="AE6065" s="1">
        <v>13236200</v>
      </c>
      <c r="AF6065" s="1">
        <v>13418900</v>
      </c>
      <c r="AG6065" s="1">
        <v>13597700</v>
      </c>
    </row>
    <row r="6066" spans="1:33" x14ac:dyDescent="0.3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3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3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3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3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3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3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3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3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3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3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6103</v>
      </c>
      <c r="B6103" t="s">
        <v>1</v>
      </c>
      <c r="C6103">
        <v>0</v>
      </c>
      <c r="D6103" s="1">
        <v>155796000</v>
      </c>
      <c r="E6103" s="1">
        <v>135314000</v>
      </c>
      <c r="F6103" s="1">
        <v>138396000</v>
      </c>
      <c r="G6103" s="1">
        <v>138316000</v>
      </c>
      <c r="H6103" s="1">
        <v>139145000</v>
      </c>
      <c r="I6103" s="1">
        <v>139787000</v>
      </c>
      <c r="J6103" s="1">
        <v>140741000</v>
      </c>
      <c r="K6103" s="1">
        <v>141365000</v>
      </c>
      <c r="L6103" s="1">
        <v>142359000</v>
      </c>
      <c r="M6103" s="1">
        <v>144068000</v>
      </c>
      <c r="N6103" s="1">
        <v>144560000</v>
      </c>
      <c r="O6103" s="1">
        <v>145205000</v>
      </c>
      <c r="P6103" s="1">
        <v>146015000</v>
      </c>
      <c r="Q6103" s="1">
        <v>146956000</v>
      </c>
      <c r="R6103" s="1">
        <v>147786000</v>
      </c>
      <c r="S6103" s="1">
        <v>148328000</v>
      </c>
      <c r="T6103" s="1">
        <v>148780000</v>
      </c>
      <c r="U6103" s="1">
        <v>149272000</v>
      </c>
      <c r="V6103" s="1">
        <v>149709000</v>
      </c>
      <c r="W6103" s="1">
        <v>149730000</v>
      </c>
      <c r="X6103" s="1">
        <v>150253000</v>
      </c>
      <c r="Y6103" s="1">
        <v>151101000</v>
      </c>
      <c r="Z6103" s="1">
        <v>151890000</v>
      </c>
      <c r="AA6103" s="1">
        <v>152698000</v>
      </c>
      <c r="AB6103" s="1">
        <v>153701000</v>
      </c>
      <c r="AC6103" s="1">
        <v>154347000</v>
      </c>
      <c r="AD6103" s="1">
        <v>155087000</v>
      </c>
      <c r="AE6103" s="1">
        <v>155968000</v>
      </c>
      <c r="AF6103" s="1">
        <v>157224000</v>
      </c>
      <c r="AG6103" s="1">
        <v>158453000</v>
      </c>
    </row>
    <row r="6104" spans="1:33" x14ac:dyDescent="0.35">
      <c r="A6104" t="s">
        <v>6104</v>
      </c>
      <c r="B6104" t="s">
        <v>1</v>
      </c>
      <c r="C6104">
        <v>0</v>
      </c>
      <c r="D6104">
        <v>10063.799999999999</v>
      </c>
      <c r="E6104">
        <v>8740.82</v>
      </c>
      <c r="F6104">
        <v>8939.8799999999992</v>
      </c>
      <c r="G6104">
        <v>8934.7099999999991</v>
      </c>
      <c r="H6104">
        <v>8988.26</v>
      </c>
      <c r="I6104">
        <v>9029.7199999999993</v>
      </c>
      <c r="J6104">
        <v>9091.3799999999992</v>
      </c>
      <c r="K6104">
        <v>9131.67</v>
      </c>
      <c r="L6104">
        <v>9195.8700000000008</v>
      </c>
      <c r="M6104">
        <v>9306.2900000000009</v>
      </c>
      <c r="N6104">
        <v>9338.0499999999993</v>
      </c>
      <c r="O6104">
        <v>9379.7000000000007</v>
      </c>
      <c r="P6104">
        <v>9432.02</v>
      </c>
      <c r="Q6104">
        <v>9492.84</v>
      </c>
      <c r="R6104">
        <v>9546.4500000000007</v>
      </c>
      <c r="S6104">
        <v>9581.48</v>
      </c>
      <c r="T6104">
        <v>9610.68</v>
      </c>
      <c r="U6104">
        <v>9642.4500000000007</v>
      </c>
      <c r="V6104">
        <v>9670.66</v>
      </c>
      <c r="W6104">
        <v>9672</v>
      </c>
      <c r="X6104">
        <v>9705.83</v>
      </c>
      <c r="Y6104">
        <v>9760.6</v>
      </c>
      <c r="Z6104">
        <v>9811.5499999999993</v>
      </c>
      <c r="AA6104">
        <v>9863.7199999999993</v>
      </c>
      <c r="AB6104">
        <v>9928.52</v>
      </c>
      <c r="AC6104">
        <v>9970.23</v>
      </c>
      <c r="AD6104">
        <v>10018</v>
      </c>
      <c r="AE6104">
        <v>10075</v>
      </c>
      <c r="AF6104">
        <v>10156.1</v>
      </c>
      <c r="AG6104">
        <v>10235.5</v>
      </c>
    </row>
    <row r="6105" spans="1:33" x14ac:dyDescent="0.35">
      <c r="A6105" t="s">
        <v>6105</v>
      </c>
      <c r="B6105" t="s">
        <v>1</v>
      </c>
      <c r="C6105">
        <v>0</v>
      </c>
      <c r="D6105">
        <v>8318.2099999999991</v>
      </c>
      <c r="E6105">
        <v>7224.68</v>
      </c>
      <c r="F6105">
        <v>7389.21</v>
      </c>
      <c r="G6105">
        <v>7384.94</v>
      </c>
      <c r="H6105">
        <v>7429.2</v>
      </c>
      <c r="I6105">
        <v>7463.47</v>
      </c>
      <c r="J6105">
        <v>7514.43</v>
      </c>
      <c r="K6105">
        <v>7547.74</v>
      </c>
      <c r="L6105">
        <v>7600.8</v>
      </c>
      <c r="M6105">
        <v>7692.07</v>
      </c>
      <c r="N6105">
        <v>7718.32</v>
      </c>
      <c r="O6105">
        <v>7752.74</v>
      </c>
      <c r="P6105">
        <v>7795.99</v>
      </c>
      <c r="Q6105">
        <v>7846.26</v>
      </c>
      <c r="R6105">
        <v>7890.57</v>
      </c>
      <c r="S6105">
        <v>7919.53</v>
      </c>
      <c r="T6105">
        <v>7943.66</v>
      </c>
      <c r="U6105">
        <v>7969.92</v>
      </c>
      <c r="V6105">
        <v>7993.24</v>
      </c>
      <c r="W6105">
        <v>7994.34</v>
      </c>
      <c r="X6105">
        <v>8022.3</v>
      </c>
      <c r="Y6105">
        <v>8067.57</v>
      </c>
      <c r="Z6105">
        <v>8109.69</v>
      </c>
      <c r="AA6105">
        <v>8152.81</v>
      </c>
      <c r="AB6105">
        <v>8206.3700000000008</v>
      </c>
      <c r="AC6105">
        <v>8240.85</v>
      </c>
      <c r="AD6105">
        <v>8280.36</v>
      </c>
      <c r="AE6105">
        <v>8327.41</v>
      </c>
      <c r="AF6105">
        <v>8394.4699999999993</v>
      </c>
      <c r="AG6105">
        <v>8460.08</v>
      </c>
    </row>
    <row r="6106" spans="1:33" x14ac:dyDescent="0.35">
      <c r="A6106" t="s">
        <v>6106</v>
      </c>
      <c r="B6106" t="s">
        <v>1</v>
      </c>
      <c r="C6106">
        <v>0</v>
      </c>
      <c r="D6106">
        <v>163521</v>
      </c>
      <c r="E6106">
        <v>142024</v>
      </c>
      <c r="F6106">
        <v>145258</v>
      </c>
      <c r="G6106">
        <v>145174</v>
      </c>
      <c r="H6106">
        <v>146045</v>
      </c>
      <c r="I6106">
        <v>146718</v>
      </c>
      <c r="J6106">
        <v>147720</v>
      </c>
      <c r="K6106">
        <v>148375</v>
      </c>
      <c r="L6106">
        <v>149418</v>
      </c>
      <c r="M6106">
        <v>151212</v>
      </c>
      <c r="N6106">
        <v>151728</v>
      </c>
      <c r="O6106">
        <v>152405</v>
      </c>
      <c r="P6106">
        <v>153255</v>
      </c>
      <c r="Q6106">
        <v>154243</v>
      </c>
      <c r="R6106">
        <v>155114</v>
      </c>
      <c r="S6106">
        <v>155683</v>
      </c>
      <c r="T6106">
        <v>156158</v>
      </c>
      <c r="U6106">
        <v>156674</v>
      </c>
      <c r="V6106">
        <v>157132</v>
      </c>
      <c r="W6106">
        <v>157154</v>
      </c>
      <c r="X6106">
        <v>157704</v>
      </c>
      <c r="Y6106">
        <v>158594</v>
      </c>
      <c r="Z6106">
        <v>159422</v>
      </c>
      <c r="AA6106">
        <v>160269</v>
      </c>
      <c r="AB6106">
        <v>161322</v>
      </c>
      <c r="AC6106">
        <v>162000</v>
      </c>
      <c r="AD6106">
        <v>162777</v>
      </c>
      <c r="AE6106">
        <v>163702</v>
      </c>
      <c r="AF6106">
        <v>165020</v>
      </c>
      <c r="AG6106">
        <v>166310</v>
      </c>
    </row>
    <row r="6107" spans="1:33" x14ac:dyDescent="0.35">
      <c r="A6107" t="s">
        <v>6107</v>
      </c>
      <c r="B6107" t="s">
        <v>1</v>
      </c>
      <c r="C6107">
        <v>0</v>
      </c>
      <c r="D6107">
        <v>8805.85</v>
      </c>
      <c r="E6107">
        <v>7648.22</v>
      </c>
      <c r="F6107">
        <v>7822.39</v>
      </c>
      <c r="G6107">
        <v>7817.87</v>
      </c>
      <c r="H6107">
        <v>7864.73</v>
      </c>
      <c r="I6107">
        <v>7901</v>
      </c>
      <c r="J6107">
        <v>7954.95</v>
      </c>
      <c r="K6107">
        <v>7990.21</v>
      </c>
      <c r="L6107">
        <v>8046.39</v>
      </c>
      <c r="M6107">
        <v>8143.01</v>
      </c>
      <c r="N6107">
        <v>8170.8</v>
      </c>
      <c r="O6107">
        <v>8207.23</v>
      </c>
      <c r="P6107">
        <v>8253.02</v>
      </c>
      <c r="Q6107">
        <v>8306.23</v>
      </c>
      <c r="R6107">
        <v>8353.14</v>
      </c>
      <c r="S6107">
        <v>8383.7999999999993</v>
      </c>
      <c r="T6107">
        <v>8409.35</v>
      </c>
      <c r="U6107">
        <v>8437.14</v>
      </c>
      <c r="V6107">
        <v>8461.83</v>
      </c>
      <c r="W6107">
        <v>8463</v>
      </c>
      <c r="X6107">
        <v>8492.6</v>
      </c>
      <c r="Y6107">
        <v>8540.52</v>
      </c>
      <c r="Z6107">
        <v>8585.11</v>
      </c>
      <c r="AA6107">
        <v>8630.76</v>
      </c>
      <c r="AB6107">
        <v>8687.4599999999991</v>
      </c>
      <c r="AC6107">
        <v>8723.9500000000007</v>
      </c>
      <c r="AD6107">
        <v>8765.7800000000007</v>
      </c>
      <c r="AE6107">
        <v>8815.59</v>
      </c>
      <c r="AF6107">
        <v>8886.58</v>
      </c>
      <c r="AG6107">
        <v>8956.0400000000009</v>
      </c>
    </row>
    <row r="6108" spans="1:33" x14ac:dyDescent="0.35">
      <c r="A6108" t="s">
        <v>6108</v>
      </c>
      <c r="B6108" t="s">
        <v>1</v>
      </c>
      <c r="C6108">
        <v>0</v>
      </c>
      <c r="D6108">
        <v>8805.85</v>
      </c>
      <c r="E6108">
        <v>7648.22</v>
      </c>
      <c r="F6108">
        <v>7822.39</v>
      </c>
      <c r="G6108">
        <v>7817.87</v>
      </c>
      <c r="H6108">
        <v>7864.73</v>
      </c>
      <c r="I6108">
        <v>7901</v>
      </c>
      <c r="J6108">
        <v>7954.95</v>
      </c>
      <c r="K6108">
        <v>7990.21</v>
      </c>
      <c r="L6108">
        <v>8046.39</v>
      </c>
      <c r="M6108">
        <v>8143.01</v>
      </c>
      <c r="N6108">
        <v>8170.8</v>
      </c>
      <c r="O6108">
        <v>8207.23</v>
      </c>
      <c r="P6108">
        <v>8253.02</v>
      </c>
      <c r="Q6108">
        <v>8306.23</v>
      </c>
      <c r="R6108">
        <v>8353.14</v>
      </c>
      <c r="S6108">
        <v>8383.7999999999993</v>
      </c>
      <c r="T6108">
        <v>8409.35</v>
      </c>
      <c r="U6108">
        <v>8437.14</v>
      </c>
      <c r="V6108">
        <v>8461.83</v>
      </c>
      <c r="W6108">
        <v>8463</v>
      </c>
      <c r="X6108">
        <v>8492.6</v>
      </c>
      <c r="Y6108">
        <v>8540.52</v>
      </c>
      <c r="Z6108">
        <v>8585.11</v>
      </c>
      <c r="AA6108">
        <v>8630.76</v>
      </c>
      <c r="AB6108">
        <v>8687.4599999999991</v>
      </c>
      <c r="AC6108">
        <v>8723.9500000000007</v>
      </c>
      <c r="AD6108">
        <v>8765.7800000000007</v>
      </c>
      <c r="AE6108">
        <v>8815.59</v>
      </c>
      <c r="AF6108">
        <v>8886.58</v>
      </c>
      <c r="AG6108">
        <v>8956.0400000000009</v>
      </c>
    </row>
    <row r="6109" spans="1:33" x14ac:dyDescent="0.3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6110</v>
      </c>
      <c r="B6110" t="s">
        <v>1</v>
      </c>
      <c r="C6110">
        <v>0</v>
      </c>
      <c r="D6110">
        <v>1452.97</v>
      </c>
      <c r="E6110">
        <v>1261.96</v>
      </c>
      <c r="F6110">
        <v>1290.69</v>
      </c>
      <c r="G6110">
        <v>1289.95</v>
      </c>
      <c r="H6110">
        <v>1297.68</v>
      </c>
      <c r="I6110">
        <v>1303.67</v>
      </c>
      <c r="J6110">
        <v>1312.57</v>
      </c>
      <c r="K6110">
        <v>1318.38</v>
      </c>
      <c r="L6110">
        <v>1327.65</v>
      </c>
      <c r="M6110">
        <v>1343.6</v>
      </c>
      <c r="N6110">
        <v>1348.18</v>
      </c>
      <c r="O6110">
        <v>1354.19</v>
      </c>
      <c r="P6110">
        <v>1361.75</v>
      </c>
      <c r="Q6110">
        <v>1370.53</v>
      </c>
      <c r="R6110">
        <v>1378.27</v>
      </c>
      <c r="S6110">
        <v>1383.33</v>
      </c>
      <c r="T6110">
        <v>1387.54</v>
      </c>
      <c r="U6110">
        <v>1392.13</v>
      </c>
      <c r="V6110">
        <v>1396.2</v>
      </c>
      <c r="W6110">
        <v>1396.4</v>
      </c>
      <c r="X6110">
        <v>1401.28</v>
      </c>
      <c r="Y6110">
        <v>1409.19</v>
      </c>
      <c r="Z6110">
        <v>1416.54</v>
      </c>
      <c r="AA6110">
        <v>1424.08</v>
      </c>
      <c r="AB6110">
        <v>1433.43</v>
      </c>
      <c r="AC6110">
        <v>1439.45</v>
      </c>
      <c r="AD6110">
        <v>1446.35</v>
      </c>
      <c r="AE6110">
        <v>1454.57</v>
      </c>
      <c r="AF6110">
        <v>1466.29</v>
      </c>
      <c r="AG6110">
        <v>1477.75</v>
      </c>
    </row>
    <row r="6111" spans="1:33" x14ac:dyDescent="0.35">
      <c r="A6111" t="s">
        <v>6111</v>
      </c>
      <c r="B6111" t="s">
        <v>1</v>
      </c>
      <c r="C6111">
        <v>0</v>
      </c>
      <c r="D6111">
        <v>3768.91</v>
      </c>
      <c r="E6111">
        <v>3273.44</v>
      </c>
      <c r="F6111">
        <v>3347.98</v>
      </c>
      <c r="G6111">
        <v>3346.05</v>
      </c>
      <c r="H6111">
        <v>3366.11</v>
      </c>
      <c r="I6111">
        <v>3381.63</v>
      </c>
      <c r="J6111">
        <v>3404.72</v>
      </c>
      <c r="K6111">
        <v>3419.81</v>
      </c>
      <c r="L6111">
        <v>3443.85</v>
      </c>
      <c r="M6111">
        <v>3485.21</v>
      </c>
      <c r="N6111">
        <v>3497.1</v>
      </c>
      <c r="O6111">
        <v>3512.7</v>
      </c>
      <c r="P6111">
        <v>3532.29</v>
      </c>
      <c r="Q6111">
        <v>3555.07</v>
      </c>
      <c r="R6111">
        <v>3575.15</v>
      </c>
      <c r="S6111">
        <v>3588.26</v>
      </c>
      <c r="T6111">
        <v>3599.2</v>
      </c>
      <c r="U6111">
        <v>3611.1</v>
      </c>
      <c r="V6111">
        <v>3621.66</v>
      </c>
      <c r="W6111">
        <v>3622.16</v>
      </c>
      <c r="X6111">
        <v>3634.83</v>
      </c>
      <c r="Y6111">
        <v>3655.34</v>
      </c>
      <c r="Z6111">
        <v>3674.43</v>
      </c>
      <c r="AA6111">
        <v>3693.96</v>
      </c>
      <c r="AB6111">
        <v>3718.23</v>
      </c>
      <c r="AC6111">
        <v>3733.85</v>
      </c>
      <c r="AD6111">
        <v>3751.75</v>
      </c>
      <c r="AE6111">
        <v>3773.07</v>
      </c>
      <c r="AF6111">
        <v>3803.46</v>
      </c>
      <c r="AG6111">
        <v>3833.18</v>
      </c>
    </row>
    <row r="6112" spans="1:33" x14ac:dyDescent="0.35">
      <c r="A6112" t="s">
        <v>6112</v>
      </c>
      <c r="B6112" t="s">
        <v>1</v>
      </c>
      <c r="C6112">
        <v>0</v>
      </c>
      <c r="D6112">
        <v>7604.73</v>
      </c>
      <c r="E6112">
        <v>6605</v>
      </c>
      <c r="F6112">
        <v>6755.41</v>
      </c>
      <c r="G6112">
        <v>6751.51</v>
      </c>
      <c r="H6112">
        <v>6791.98</v>
      </c>
      <c r="I6112">
        <v>6823.3</v>
      </c>
      <c r="J6112">
        <v>6869.89</v>
      </c>
      <c r="K6112">
        <v>6900.34</v>
      </c>
      <c r="L6112">
        <v>6948.86</v>
      </c>
      <c r="M6112">
        <v>7032.29</v>
      </c>
      <c r="N6112">
        <v>7056.29</v>
      </c>
      <c r="O6112">
        <v>7087.76</v>
      </c>
      <c r="P6112">
        <v>7127.3</v>
      </c>
      <c r="Q6112">
        <v>7173.26</v>
      </c>
      <c r="R6112">
        <v>7213.77</v>
      </c>
      <c r="S6112">
        <v>7240.24</v>
      </c>
      <c r="T6112">
        <v>7262.31</v>
      </c>
      <c r="U6112">
        <v>7286.31</v>
      </c>
      <c r="V6112">
        <v>7307.63</v>
      </c>
      <c r="W6112">
        <v>7308.64</v>
      </c>
      <c r="X6112">
        <v>7334.2</v>
      </c>
      <c r="Y6112">
        <v>7375.59</v>
      </c>
      <c r="Z6112">
        <v>7414.09</v>
      </c>
      <c r="AA6112">
        <v>7453.52</v>
      </c>
      <c r="AB6112">
        <v>7502.48</v>
      </c>
      <c r="AC6112">
        <v>7534</v>
      </c>
      <c r="AD6112">
        <v>7570.12</v>
      </c>
      <c r="AE6112">
        <v>7613.14</v>
      </c>
      <c r="AF6112">
        <v>7674.45</v>
      </c>
      <c r="AG6112">
        <v>7734.43</v>
      </c>
    </row>
    <row r="6113" spans="1:33" x14ac:dyDescent="0.35">
      <c r="A6113" t="s">
        <v>6113</v>
      </c>
      <c r="B6113" t="s">
        <v>1</v>
      </c>
      <c r="C6113">
        <v>0</v>
      </c>
      <c r="D6113">
        <v>1520.95</v>
      </c>
      <c r="E6113">
        <v>1321</v>
      </c>
      <c r="F6113">
        <v>1351.08</v>
      </c>
      <c r="G6113">
        <v>1350.3</v>
      </c>
      <c r="H6113">
        <v>1358.4</v>
      </c>
      <c r="I6113">
        <v>1364.66</v>
      </c>
      <c r="J6113">
        <v>1373.98</v>
      </c>
      <c r="K6113">
        <v>1380.07</v>
      </c>
      <c r="L6113">
        <v>1389.77</v>
      </c>
      <c r="M6113">
        <v>1406.46</v>
      </c>
      <c r="N6113">
        <v>1411.26</v>
      </c>
      <c r="O6113">
        <v>1417.55</v>
      </c>
      <c r="P6113">
        <v>1425.46</v>
      </c>
      <c r="Q6113">
        <v>1434.65</v>
      </c>
      <c r="R6113">
        <v>1442.75</v>
      </c>
      <c r="S6113">
        <v>1448.05</v>
      </c>
      <c r="T6113">
        <v>1452.46</v>
      </c>
      <c r="U6113">
        <v>1457.26</v>
      </c>
      <c r="V6113">
        <v>1461.53</v>
      </c>
      <c r="W6113">
        <v>1461.73</v>
      </c>
      <c r="X6113">
        <v>1466.84</v>
      </c>
      <c r="Y6113">
        <v>1475.12</v>
      </c>
      <c r="Z6113">
        <v>1482.82</v>
      </c>
      <c r="AA6113">
        <v>1490.7</v>
      </c>
      <c r="AB6113">
        <v>1500.5</v>
      </c>
      <c r="AC6113">
        <v>1506.8</v>
      </c>
      <c r="AD6113">
        <v>1514.02</v>
      </c>
      <c r="AE6113">
        <v>1522.63</v>
      </c>
      <c r="AF6113">
        <v>1534.89</v>
      </c>
      <c r="AG6113">
        <v>1546.89</v>
      </c>
    </row>
    <row r="6114" spans="1:33" x14ac:dyDescent="0.3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35">
      <c r="A6440" t="s">
        <v>6440</v>
      </c>
      <c r="B6440" t="s">
        <v>1</v>
      </c>
      <c r="C6440" s="1">
        <v>15194100000000</v>
      </c>
      <c r="D6440" s="1">
        <v>13872300000000</v>
      </c>
      <c r="E6440" s="1">
        <v>13246100000000</v>
      </c>
      <c r="F6440" s="1">
        <v>15882900000000</v>
      </c>
      <c r="G6440" s="1">
        <v>20238200000000</v>
      </c>
      <c r="H6440" s="1">
        <v>22712800000000</v>
      </c>
      <c r="I6440" s="1">
        <v>22489900000000</v>
      </c>
      <c r="J6440" s="1">
        <v>22085800000000</v>
      </c>
      <c r="K6440" s="1">
        <v>21617900000000</v>
      </c>
      <c r="L6440" s="1">
        <v>20966400000000</v>
      </c>
      <c r="M6440" s="1">
        <v>18827600000000</v>
      </c>
      <c r="N6440" s="1">
        <v>19713600000000</v>
      </c>
      <c r="O6440" s="1">
        <v>20506000000000</v>
      </c>
      <c r="P6440" s="1">
        <v>20715300000000</v>
      </c>
      <c r="Q6440" s="1">
        <v>19906000000000</v>
      </c>
      <c r="R6440" s="1">
        <v>16827100000000</v>
      </c>
      <c r="S6440" s="1">
        <v>17774800000000</v>
      </c>
      <c r="T6440" s="1">
        <v>18104200000000</v>
      </c>
      <c r="U6440" s="1">
        <v>17343000000000</v>
      </c>
      <c r="V6440" s="1">
        <v>15324700000000</v>
      </c>
      <c r="W6440" s="1">
        <v>11093800000000</v>
      </c>
      <c r="X6440" s="1">
        <v>11059400000000</v>
      </c>
      <c r="Y6440" s="1">
        <v>10015600000000</v>
      </c>
      <c r="Z6440" s="1">
        <v>8471710000000</v>
      </c>
      <c r="AA6440" s="1">
        <v>5916280000000</v>
      </c>
      <c r="AB6440" s="1">
        <v>1982790000000</v>
      </c>
      <c r="AC6440" s="1">
        <v>2317740000000</v>
      </c>
      <c r="AD6440" s="1">
        <v>2139200000000</v>
      </c>
      <c r="AE6440" s="1">
        <v>2573800000000</v>
      </c>
      <c r="AF6440" s="1">
        <v>2703780000000</v>
      </c>
      <c r="AG6440" s="1">
        <v>2480430000000</v>
      </c>
    </row>
    <row r="6441" spans="1:33" x14ac:dyDescent="0.3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6448</v>
      </c>
      <c r="B6448" t="s">
        <v>1</v>
      </c>
      <c r="C6448" s="1">
        <v>30709100000</v>
      </c>
      <c r="D6448" s="1">
        <v>30709100000</v>
      </c>
      <c r="E6448" s="1">
        <v>30709100000</v>
      </c>
      <c r="F6448" s="1">
        <v>30709100000</v>
      </c>
      <c r="G6448" s="1">
        <v>30709100000</v>
      </c>
      <c r="H6448" s="1">
        <v>30709100000</v>
      </c>
      <c r="I6448" s="1">
        <v>30709100000</v>
      </c>
      <c r="J6448" s="1">
        <v>30709100000</v>
      </c>
      <c r="K6448" s="1">
        <v>30709100000</v>
      </c>
      <c r="L6448" s="1">
        <v>30709100000</v>
      </c>
      <c r="M6448" s="1">
        <v>30709100000</v>
      </c>
      <c r="N6448" s="1">
        <v>30709100000</v>
      </c>
      <c r="O6448" s="1">
        <v>30709100000</v>
      </c>
      <c r="P6448" s="1">
        <v>30709100000</v>
      </c>
      <c r="Q6448" s="1">
        <v>30709100000</v>
      </c>
      <c r="R6448" s="1">
        <v>30709100000</v>
      </c>
      <c r="S6448" s="1">
        <v>30709100000</v>
      </c>
      <c r="T6448" s="1">
        <v>30709100000</v>
      </c>
      <c r="U6448" s="1">
        <v>30709100000</v>
      </c>
      <c r="V6448" s="1">
        <v>30709100000</v>
      </c>
      <c r="W6448" s="1">
        <v>30709100000</v>
      </c>
      <c r="X6448" s="1">
        <v>30709100000</v>
      </c>
      <c r="Y6448" s="1">
        <v>30709100000</v>
      </c>
      <c r="Z6448" s="1">
        <v>30709100000</v>
      </c>
      <c r="AA6448" s="1">
        <v>30709100000</v>
      </c>
      <c r="AB6448" s="1">
        <v>30709100000</v>
      </c>
      <c r="AC6448" s="1">
        <v>30709100000</v>
      </c>
      <c r="AD6448" s="1">
        <v>30709100000</v>
      </c>
      <c r="AE6448" s="1">
        <v>30709100000</v>
      </c>
      <c r="AF6448" s="1">
        <v>30709100000</v>
      </c>
      <c r="AG6448" s="1">
        <v>30709100000</v>
      </c>
    </row>
    <row r="6449" spans="1:33" x14ac:dyDescent="0.35">
      <c r="A6449" t="s">
        <v>6449</v>
      </c>
      <c r="B6449" t="s">
        <v>1</v>
      </c>
      <c r="C6449" s="1">
        <v>7979820000000</v>
      </c>
      <c r="D6449" s="1">
        <v>7979820000000</v>
      </c>
      <c r="E6449" s="1">
        <v>7979820000000</v>
      </c>
      <c r="F6449" s="1">
        <v>6726860000000</v>
      </c>
      <c r="G6449" s="1">
        <v>5701710000000</v>
      </c>
      <c r="H6449" s="1">
        <v>5701710000000</v>
      </c>
      <c r="I6449" s="1">
        <v>5701710000000</v>
      </c>
      <c r="J6449" s="1">
        <v>5701710000000</v>
      </c>
      <c r="K6449" s="1">
        <v>5701710000000</v>
      </c>
      <c r="L6449" s="1">
        <v>5701710000000</v>
      </c>
      <c r="M6449" s="1">
        <v>5701710000000</v>
      </c>
      <c r="N6449" s="1">
        <v>5701710000000</v>
      </c>
      <c r="O6449" s="1">
        <v>5701710000000</v>
      </c>
      <c r="P6449" s="1">
        <v>5701710000000</v>
      </c>
      <c r="Q6449" s="1">
        <v>5701710000000</v>
      </c>
      <c r="R6449" s="1">
        <v>5701710000000</v>
      </c>
      <c r="S6449" s="1">
        <v>5701710000000</v>
      </c>
      <c r="T6449" s="1">
        <v>5701710000000</v>
      </c>
      <c r="U6449" s="1">
        <v>5701710000000</v>
      </c>
      <c r="V6449" s="1">
        <v>5701710000000</v>
      </c>
      <c r="W6449" s="1">
        <v>5701710000000</v>
      </c>
      <c r="X6449" s="1">
        <v>5701710000000</v>
      </c>
      <c r="Y6449" s="1">
        <v>5701710000000</v>
      </c>
      <c r="Z6449" s="1">
        <v>5701710000000</v>
      </c>
      <c r="AA6449" s="1">
        <v>5701710000000</v>
      </c>
      <c r="AB6449" s="1">
        <v>5701710000000</v>
      </c>
      <c r="AC6449" s="1">
        <v>5701710000000</v>
      </c>
      <c r="AD6449" s="1">
        <v>5701710000000</v>
      </c>
      <c r="AE6449" s="1">
        <v>5701710000000</v>
      </c>
      <c r="AF6449" s="1">
        <v>5701710000000</v>
      </c>
      <c r="AG6449" s="1">
        <v>5701710000000</v>
      </c>
    </row>
    <row r="6450" spans="1:33" x14ac:dyDescent="0.3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6454</v>
      </c>
      <c r="B6454" t="s">
        <v>1</v>
      </c>
      <c r="C6454" s="1">
        <v>72951700000</v>
      </c>
      <c r="D6454" s="1">
        <v>28469100000</v>
      </c>
      <c r="E6454" s="1">
        <v>165242000000</v>
      </c>
      <c r="F6454" s="1">
        <v>72791400000</v>
      </c>
      <c r="G6454" s="1">
        <v>81127300000</v>
      </c>
      <c r="H6454" s="1">
        <v>89527600000</v>
      </c>
      <c r="I6454" s="1">
        <v>107535000000</v>
      </c>
      <c r="J6454" s="1">
        <v>123661000000</v>
      </c>
      <c r="K6454" s="1">
        <v>116272000000</v>
      </c>
      <c r="L6454" s="1">
        <v>102681000000</v>
      </c>
      <c r="M6454" s="1">
        <v>71270500000</v>
      </c>
      <c r="N6454" s="1">
        <v>62034300000</v>
      </c>
      <c r="O6454" s="1">
        <v>59642800000</v>
      </c>
      <c r="P6454" s="1">
        <v>61671900000</v>
      </c>
      <c r="Q6454" s="1">
        <v>64678100000</v>
      </c>
      <c r="R6454" s="1">
        <v>60166500000</v>
      </c>
      <c r="S6454" s="1">
        <v>66260300000</v>
      </c>
      <c r="T6454" s="1">
        <v>70577800000</v>
      </c>
      <c r="U6454" s="1">
        <v>76766000000</v>
      </c>
      <c r="V6454" s="1">
        <v>72069000000</v>
      </c>
      <c r="W6454" s="1">
        <v>57831100000</v>
      </c>
      <c r="X6454" s="1">
        <v>58484000000</v>
      </c>
      <c r="Y6454" s="1">
        <v>53798500000</v>
      </c>
      <c r="Z6454" s="1">
        <v>43440200000</v>
      </c>
      <c r="AA6454" s="1">
        <v>33686100000</v>
      </c>
      <c r="AB6454" s="1">
        <v>15236400000</v>
      </c>
      <c r="AC6454" s="1">
        <v>17083600000</v>
      </c>
      <c r="AD6454" s="1">
        <v>18204600000</v>
      </c>
      <c r="AE6454" s="1">
        <v>23668700000</v>
      </c>
      <c r="AF6454" s="1">
        <v>27164700000</v>
      </c>
      <c r="AG6454" s="1">
        <v>27306100000</v>
      </c>
    </row>
    <row r="6455" spans="1:33" x14ac:dyDescent="0.3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35">
      <c r="A6456" t="s">
        <v>6456</v>
      </c>
      <c r="B6456" t="s">
        <v>1</v>
      </c>
      <c r="C6456" s="1">
        <v>138720000</v>
      </c>
      <c r="D6456" s="1">
        <v>126657000</v>
      </c>
      <c r="E6456" s="1">
        <v>120944000</v>
      </c>
      <c r="F6456" s="1">
        <v>145025000</v>
      </c>
      <c r="G6456" s="1">
        <v>184799000</v>
      </c>
      <c r="H6456" s="1">
        <v>207404000</v>
      </c>
      <c r="I6456" s="1">
        <v>205375000</v>
      </c>
      <c r="J6456" s="1">
        <v>201693000</v>
      </c>
      <c r="K6456" s="1">
        <v>197427000</v>
      </c>
      <c r="L6456" s="1">
        <v>191484000</v>
      </c>
      <c r="M6456" s="1">
        <v>171958000</v>
      </c>
      <c r="N6456" s="1">
        <v>180056000</v>
      </c>
      <c r="O6456" s="1">
        <v>187300000</v>
      </c>
      <c r="P6456" s="1">
        <v>189219000</v>
      </c>
      <c r="Q6456" s="1">
        <v>181834000</v>
      </c>
      <c r="R6456" s="1">
        <v>153714000</v>
      </c>
      <c r="S6456" s="1">
        <v>162378000</v>
      </c>
      <c r="T6456" s="1">
        <v>165393000</v>
      </c>
      <c r="U6456" s="1">
        <v>158445000</v>
      </c>
      <c r="V6456" s="1">
        <v>140011000</v>
      </c>
      <c r="W6456" s="1">
        <v>101360000</v>
      </c>
      <c r="X6456" s="1">
        <v>101049000</v>
      </c>
      <c r="Y6456" s="1">
        <v>91516000</v>
      </c>
      <c r="Z6456" s="1">
        <v>77411500</v>
      </c>
      <c r="AA6456" s="1">
        <v>54062800</v>
      </c>
      <c r="AB6456" s="1">
        <v>18119400</v>
      </c>
      <c r="AC6456" s="1">
        <v>21181100</v>
      </c>
      <c r="AD6456" s="1">
        <v>19550100</v>
      </c>
      <c r="AE6456" s="1">
        <v>23522800</v>
      </c>
      <c r="AF6456" s="1">
        <v>24711700</v>
      </c>
      <c r="AG6456" s="1">
        <v>22671200</v>
      </c>
    </row>
    <row r="6457" spans="1:33" x14ac:dyDescent="0.3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6462</v>
      </c>
      <c r="B6462" t="s">
        <v>1</v>
      </c>
      <c r="C6462" s="1">
        <v>324875000</v>
      </c>
      <c r="D6462" s="1">
        <v>224334000</v>
      </c>
      <c r="E6462" s="1">
        <v>422719000</v>
      </c>
      <c r="F6462" s="1">
        <v>400966000</v>
      </c>
      <c r="G6462" s="1">
        <v>418196000</v>
      </c>
      <c r="H6462" s="1">
        <v>424972000</v>
      </c>
      <c r="I6462" s="1">
        <v>427350000</v>
      </c>
      <c r="J6462" s="1">
        <v>428150000</v>
      </c>
      <c r="K6462" s="1">
        <v>428783000</v>
      </c>
      <c r="L6462" s="1">
        <v>429409000</v>
      </c>
      <c r="M6462" s="1">
        <v>430659000</v>
      </c>
      <c r="N6462" s="1">
        <v>430032000</v>
      </c>
      <c r="O6462" s="1">
        <v>430657000</v>
      </c>
      <c r="P6462" s="1">
        <v>431282000</v>
      </c>
      <c r="Q6462" s="1">
        <v>431908000</v>
      </c>
      <c r="R6462" s="1">
        <v>433782000</v>
      </c>
      <c r="S6462" s="1">
        <v>434409000</v>
      </c>
      <c r="T6462" s="1">
        <v>435034000</v>
      </c>
      <c r="U6462" s="1">
        <v>435660000</v>
      </c>
      <c r="V6462" s="1">
        <v>436910000</v>
      </c>
      <c r="W6462" s="1">
        <v>438781000</v>
      </c>
      <c r="X6462" s="1">
        <v>439407000</v>
      </c>
      <c r="Y6462" s="1">
        <v>440029000</v>
      </c>
      <c r="Z6462" s="1">
        <v>440635000</v>
      </c>
      <c r="AA6462" s="1">
        <v>441191000</v>
      </c>
      <c r="AB6462" s="1">
        <v>440013000</v>
      </c>
      <c r="AC6462" s="1">
        <v>440581000</v>
      </c>
      <c r="AD6462" s="1">
        <v>440830000</v>
      </c>
      <c r="AE6462" s="1">
        <v>441487000</v>
      </c>
      <c r="AF6462" s="1">
        <v>441666000</v>
      </c>
      <c r="AG6462" s="1">
        <v>441671000</v>
      </c>
    </row>
    <row r="6463" spans="1:33" x14ac:dyDescent="0.3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6464</v>
      </c>
      <c r="B6464" t="s">
        <v>1</v>
      </c>
      <c r="C6464">
        <v>658343</v>
      </c>
      <c r="D6464">
        <v>658343</v>
      </c>
      <c r="E6464">
        <v>658343</v>
      </c>
      <c r="F6464">
        <v>658343</v>
      </c>
      <c r="G6464">
        <v>658343</v>
      </c>
      <c r="H6464">
        <v>658343</v>
      </c>
      <c r="I6464">
        <v>658343</v>
      </c>
      <c r="J6464">
        <v>658343</v>
      </c>
      <c r="K6464">
        <v>658343</v>
      </c>
      <c r="L6464">
        <v>658343</v>
      </c>
      <c r="M6464">
        <v>658343</v>
      </c>
      <c r="N6464">
        <v>658343</v>
      </c>
      <c r="O6464">
        <v>658343</v>
      </c>
      <c r="P6464">
        <v>658343</v>
      </c>
      <c r="Q6464">
        <v>658343</v>
      </c>
      <c r="R6464">
        <v>658343</v>
      </c>
      <c r="S6464">
        <v>658343</v>
      </c>
      <c r="T6464">
        <v>658343</v>
      </c>
      <c r="U6464">
        <v>658343</v>
      </c>
      <c r="V6464">
        <v>658343</v>
      </c>
      <c r="W6464">
        <v>658343</v>
      </c>
      <c r="X6464">
        <v>658343</v>
      </c>
      <c r="Y6464">
        <v>658343</v>
      </c>
      <c r="Z6464">
        <v>658343</v>
      </c>
      <c r="AA6464">
        <v>658343</v>
      </c>
      <c r="AB6464">
        <v>658343</v>
      </c>
      <c r="AC6464">
        <v>658343</v>
      </c>
      <c r="AD6464">
        <v>658343</v>
      </c>
      <c r="AE6464">
        <v>658343</v>
      </c>
      <c r="AF6464">
        <v>658343</v>
      </c>
      <c r="AG6464">
        <v>658343</v>
      </c>
    </row>
    <row r="6465" spans="1:33" x14ac:dyDescent="0.35">
      <c r="A6465" t="s">
        <v>6465</v>
      </c>
      <c r="B6465" t="s">
        <v>1</v>
      </c>
      <c r="C6465" s="1">
        <v>1987590000</v>
      </c>
      <c r="D6465" s="1">
        <v>1987590000</v>
      </c>
      <c r="E6465" s="1">
        <v>1987590000</v>
      </c>
      <c r="F6465" s="1">
        <v>1675500000</v>
      </c>
      <c r="G6465" s="1">
        <v>1420160000</v>
      </c>
      <c r="H6465" s="1">
        <v>1420160000</v>
      </c>
      <c r="I6465" s="1">
        <v>1420160000</v>
      </c>
      <c r="J6465" s="1">
        <v>1420160000</v>
      </c>
      <c r="K6465" s="1">
        <v>1420160000</v>
      </c>
      <c r="L6465" s="1">
        <v>1420160000</v>
      </c>
      <c r="M6465" s="1">
        <v>1420160000</v>
      </c>
      <c r="N6465" s="1">
        <v>1420160000</v>
      </c>
      <c r="O6465" s="1">
        <v>1420160000</v>
      </c>
      <c r="P6465" s="1">
        <v>1420160000</v>
      </c>
      <c r="Q6465" s="1">
        <v>1420160000</v>
      </c>
      <c r="R6465" s="1">
        <v>1420160000</v>
      </c>
      <c r="S6465" s="1">
        <v>1420160000</v>
      </c>
      <c r="T6465" s="1">
        <v>1420160000</v>
      </c>
      <c r="U6465" s="1">
        <v>1420160000</v>
      </c>
      <c r="V6465" s="1">
        <v>1420160000</v>
      </c>
      <c r="W6465" s="1">
        <v>1420160000</v>
      </c>
      <c r="X6465" s="1">
        <v>1420160000</v>
      </c>
      <c r="Y6465" s="1">
        <v>1420160000</v>
      </c>
      <c r="Z6465" s="1">
        <v>1420160000</v>
      </c>
      <c r="AA6465" s="1">
        <v>1420160000</v>
      </c>
      <c r="AB6465" s="1">
        <v>1420160000</v>
      </c>
      <c r="AC6465" s="1">
        <v>1420160000</v>
      </c>
      <c r="AD6465" s="1">
        <v>1420160000</v>
      </c>
      <c r="AE6465" s="1">
        <v>1420160000</v>
      </c>
      <c r="AF6465" s="1">
        <v>1420160000</v>
      </c>
      <c r="AG6465" s="1">
        <v>1420160000</v>
      </c>
    </row>
    <row r="6466" spans="1:33" x14ac:dyDescent="0.3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6470</v>
      </c>
      <c r="B6470" t="s">
        <v>1</v>
      </c>
      <c r="C6470" s="1">
        <v>6724910</v>
      </c>
      <c r="D6470" s="1">
        <v>2624360</v>
      </c>
      <c r="E6470" s="1">
        <v>15232500</v>
      </c>
      <c r="F6470" s="1">
        <v>6710130</v>
      </c>
      <c r="G6470" s="1">
        <v>7478560</v>
      </c>
      <c r="H6470" s="1">
        <v>8252920</v>
      </c>
      <c r="I6470" s="1">
        <v>9912860</v>
      </c>
      <c r="J6470" s="1">
        <v>11399500</v>
      </c>
      <c r="K6470" s="1">
        <v>10718300</v>
      </c>
      <c r="L6470" s="1">
        <v>9465480</v>
      </c>
      <c r="M6470" s="1">
        <v>6569930</v>
      </c>
      <c r="N6470" s="1">
        <v>5718510</v>
      </c>
      <c r="O6470" s="1">
        <v>5498050</v>
      </c>
      <c r="P6470" s="1">
        <v>5685100</v>
      </c>
      <c r="Q6470" s="1">
        <v>5962220</v>
      </c>
      <c r="R6470" s="1">
        <v>5546330</v>
      </c>
      <c r="S6470" s="1">
        <v>6108070</v>
      </c>
      <c r="T6470" s="1">
        <v>6506080</v>
      </c>
      <c r="U6470" s="1">
        <v>7076520</v>
      </c>
      <c r="V6470" s="1">
        <v>6643540</v>
      </c>
      <c r="W6470" s="1">
        <v>5331040</v>
      </c>
      <c r="X6470" s="1">
        <v>5391230</v>
      </c>
      <c r="Y6470" s="1">
        <v>4959310</v>
      </c>
      <c r="Z6470" s="1">
        <v>4004450</v>
      </c>
      <c r="AA6470" s="1">
        <v>3105290</v>
      </c>
      <c r="AB6470" s="1">
        <v>1404530</v>
      </c>
      <c r="AC6470" s="1">
        <v>1574810</v>
      </c>
      <c r="AD6470" s="1">
        <v>1678160</v>
      </c>
      <c r="AE6470" s="1">
        <v>2181850</v>
      </c>
      <c r="AF6470" s="1">
        <v>2504120</v>
      </c>
      <c r="AG6470" s="1">
        <v>2517160</v>
      </c>
    </row>
    <row r="6471" spans="1:33" x14ac:dyDescent="0.3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35">
      <c r="A6472" t="s">
        <v>6472</v>
      </c>
      <c r="B6472" t="s">
        <v>1</v>
      </c>
      <c r="C6472" s="1">
        <v>3486960000</v>
      </c>
      <c r="D6472" s="1">
        <v>3183730000</v>
      </c>
      <c r="E6472" s="1">
        <v>3040130000</v>
      </c>
      <c r="F6472" s="1">
        <v>3645450000</v>
      </c>
      <c r="G6472" s="1">
        <v>4645230000</v>
      </c>
      <c r="H6472" s="1">
        <v>5213430000</v>
      </c>
      <c r="I6472" s="1">
        <v>5162450000</v>
      </c>
      <c r="J6472" s="1">
        <v>5069890000</v>
      </c>
      <c r="K6472" s="1">
        <v>4962660000</v>
      </c>
      <c r="L6472" s="1">
        <v>4813270000</v>
      </c>
      <c r="M6472" s="1">
        <v>4322440000</v>
      </c>
      <c r="N6472" s="1">
        <v>4526000000</v>
      </c>
      <c r="O6472" s="1">
        <v>4708100000</v>
      </c>
      <c r="P6472" s="1">
        <v>4756320000</v>
      </c>
      <c r="Q6472" s="1">
        <v>4570690000</v>
      </c>
      <c r="R6472" s="1">
        <v>3863870000</v>
      </c>
      <c r="S6472" s="1">
        <v>4081630000</v>
      </c>
      <c r="T6472" s="1">
        <v>4157430000</v>
      </c>
      <c r="U6472" s="1">
        <v>3982770000</v>
      </c>
      <c r="V6472" s="1">
        <v>3519410000</v>
      </c>
      <c r="W6472" s="1">
        <v>2547850000</v>
      </c>
      <c r="X6472" s="1">
        <v>2540040000</v>
      </c>
      <c r="Y6472" s="1">
        <v>2300410000</v>
      </c>
      <c r="Z6472" s="1">
        <v>1945860000</v>
      </c>
      <c r="AA6472" s="1">
        <v>1358960000</v>
      </c>
      <c r="AB6472" s="1">
        <v>455460000</v>
      </c>
      <c r="AC6472" s="1">
        <v>532421000</v>
      </c>
      <c r="AD6472" s="1">
        <v>491424000</v>
      </c>
      <c r="AE6472" s="1">
        <v>591284000</v>
      </c>
      <c r="AF6472" s="1">
        <v>621169000</v>
      </c>
      <c r="AG6472" s="1">
        <v>569877000</v>
      </c>
    </row>
    <row r="6473" spans="1:33" x14ac:dyDescent="0.3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6478</v>
      </c>
      <c r="B6478" t="s">
        <v>1</v>
      </c>
      <c r="C6478" s="1">
        <v>11448800000</v>
      </c>
      <c r="D6478" s="1">
        <v>7905720000</v>
      </c>
      <c r="E6478" s="1">
        <v>14896900000</v>
      </c>
      <c r="F6478" s="1">
        <v>14130400000</v>
      </c>
      <c r="G6478" s="1">
        <v>14737500000</v>
      </c>
      <c r="H6478" s="1">
        <v>14976300000</v>
      </c>
      <c r="I6478" s="1">
        <v>15060200000</v>
      </c>
      <c r="J6478" s="1">
        <v>15088300000</v>
      </c>
      <c r="K6478" s="1">
        <v>15110600000</v>
      </c>
      <c r="L6478" s="1">
        <v>15132700000</v>
      </c>
      <c r="M6478" s="1">
        <v>15176800000</v>
      </c>
      <c r="N6478" s="1">
        <v>15154700000</v>
      </c>
      <c r="O6478" s="1">
        <v>15176700000</v>
      </c>
      <c r="P6478" s="1">
        <v>15198700000</v>
      </c>
      <c r="Q6478" s="1">
        <v>15220800000</v>
      </c>
      <c r="R6478" s="1">
        <v>15286800000</v>
      </c>
      <c r="S6478" s="1">
        <v>15308900000</v>
      </c>
      <c r="T6478" s="1">
        <v>15330900000</v>
      </c>
      <c r="U6478" s="1">
        <v>15353000000</v>
      </c>
      <c r="V6478" s="1">
        <v>15397000000</v>
      </c>
      <c r="W6478" s="1">
        <v>15463000000</v>
      </c>
      <c r="X6478" s="1">
        <v>15485000000</v>
      </c>
      <c r="Y6478" s="1">
        <v>15506900000</v>
      </c>
      <c r="Z6478" s="1">
        <v>15528300000</v>
      </c>
      <c r="AA6478" s="1">
        <v>15547900000</v>
      </c>
      <c r="AB6478" s="1">
        <v>15506400000</v>
      </c>
      <c r="AC6478" s="1">
        <v>15526400000</v>
      </c>
      <c r="AD6478" s="1">
        <v>15535200000</v>
      </c>
      <c r="AE6478" s="1">
        <v>15558300000</v>
      </c>
      <c r="AF6478" s="1">
        <v>15564700000</v>
      </c>
      <c r="AG6478" s="1">
        <v>15564800000</v>
      </c>
    </row>
    <row r="6479" spans="1:33" x14ac:dyDescent="0.3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6480</v>
      </c>
      <c r="B6480" t="s">
        <v>1</v>
      </c>
      <c r="C6480" s="1">
        <v>4950660</v>
      </c>
      <c r="D6480" s="1">
        <v>4950660</v>
      </c>
      <c r="E6480" s="1">
        <v>4950660</v>
      </c>
      <c r="F6480" s="1">
        <v>4950660</v>
      </c>
      <c r="G6480" s="1">
        <v>4950660</v>
      </c>
      <c r="H6480" s="1">
        <v>4950660</v>
      </c>
      <c r="I6480" s="1">
        <v>4950660</v>
      </c>
      <c r="J6480" s="1">
        <v>4950660</v>
      </c>
      <c r="K6480" s="1">
        <v>4950660</v>
      </c>
      <c r="L6480" s="1">
        <v>4950660</v>
      </c>
      <c r="M6480" s="1">
        <v>4950660</v>
      </c>
      <c r="N6480" s="1">
        <v>4950660</v>
      </c>
      <c r="O6480" s="1">
        <v>4950660</v>
      </c>
      <c r="P6480" s="1">
        <v>4950660</v>
      </c>
      <c r="Q6480" s="1">
        <v>4950660</v>
      </c>
      <c r="R6480" s="1">
        <v>4950660</v>
      </c>
      <c r="S6480" s="1">
        <v>4950660</v>
      </c>
      <c r="T6480" s="1">
        <v>4950660</v>
      </c>
      <c r="U6480" s="1">
        <v>4950660</v>
      </c>
      <c r="V6480" s="1">
        <v>4950660</v>
      </c>
      <c r="W6480" s="1">
        <v>4950660</v>
      </c>
      <c r="X6480" s="1">
        <v>4950660</v>
      </c>
      <c r="Y6480" s="1">
        <v>4950660</v>
      </c>
      <c r="Z6480" s="1">
        <v>4950660</v>
      </c>
      <c r="AA6480" s="1">
        <v>4950660</v>
      </c>
      <c r="AB6480" s="1">
        <v>4950660</v>
      </c>
      <c r="AC6480" s="1">
        <v>4950660</v>
      </c>
      <c r="AD6480" s="1">
        <v>4950660</v>
      </c>
      <c r="AE6480" s="1">
        <v>4950660</v>
      </c>
      <c r="AF6480" s="1">
        <v>4950660</v>
      </c>
      <c r="AG6480" s="1">
        <v>4950660</v>
      </c>
    </row>
    <row r="6481" spans="1:33" x14ac:dyDescent="0.35">
      <c r="A6481" t="s">
        <v>6481</v>
      </c>
      <c r="B6481" t="s">
        <v>1</v>
      </c>
      <c r="C6481" s="1">
        <v>6746450000</v>
      </c>
      <c r="D6481" s="1">
        <v>6746450000</v>
      </c>
      <c r="E6481" s="1">
        <v>6746450000</v>
      </c>
      <c r="F6481" s="1">
        <v>5687150000</v>
      </c>
      <c r="G6481" s="1">
        <v>4820450000</v>
      </c>
      <c r="H6481" s="1">
        <v>4820450000</v>
      </c>
      <c r="I6481" s="1">
        <v>4820450000</v>
      </c>
      <c r="J6481" s="1">
        <v>4820450000</v>
      </c>
      <c r="K6481" s="1">
        <v>4820450000</v>
      </c>
      <c r="L6481" s="1">
        <v>4820450000</v>
      </c>
      <c r="M6481" s="1">
        <v>4820450000</v>
      </c>
      <c r="N6481" s="1">
        <v>4820450000</v>
      </c>
      <c r="O6481" s="1">
        <v>4820450000</v>
      </c>
      <c r="P6481" s="1">
        <v>4820450000</v>
      </c>
      <c r="Q6481" s="1">
        <v>4820450000</v>
      </c>
      <c r="R6481" s="1">
        <v>4820450000</v>
      </c>
      <c r="S6481" s="1">
        <v>4820450000</v>
      </c>
      <c r="T6481" s="1">
        <v>4820450000</v>
      </c>
      <c r="U6481" s="1">
        <v>4820450000</v>
      </c>
      <c r="V6481" s="1">
        <v>4820450000</v>
      </c>
      <c r="W6481" s="1">
        <v>4820450000</v>
      </c>
      <c r="X6481" s="1">
        <v>4820450000</v>
      </c>
      <c r="Y6481" s="1">
        <v>4820450000</v>
      </c>
      <c r="Z6481" s="1">
        <v>4820450000</v>
      </c>
      <c r="AA6481" s="1">
        <v>4820450000</v>
      </c>
      <c r="AB6481" s="1">
        <v>4820450000</v>
      </c>
      <c r="AC6481" s="1">
        <v>4820450000</v>
      </c>
      <c r="AD6481" s="1">
        <v>4820450000</v>
      </c>
      <c r="AE6481" s="1">
        <v>4820450000</v>
      </c>
      <c r="AF6481" s="1">
        <v>4820450000</v>
      </c>
      <c r="AG6481" s="1">
        <v>4820450000</v>
      </c>
    </row>
    <row r="6482" spans="1:33" x14ac:dyDescent="0.3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6486</v>
      </c>
      <c r="B6486" t="s">
        <v>1</v>
      </c>
      <c r="C6486" s="1">
        <v>236991000</v>
      </c>
      <c r="D6486" s="1">
        <v>92484600</v>
      </c>
      <c r="E6486" s="1">
        <v>536804000</v>
      </c>
      <c r="F6486" s="1">
        <v>236470000</v>
      </c>
      <c r="G6486" s="1">
        <v>263550000</v>
      </c>
      <c r="H6486" s="1">
        <v>290839000</v>
      </c>
      <c r="I6486" s="1">
        <v>349337000</v>
      </c>
      <c r="J6486" s="1">
        <v>401726000</v>
      </c>
      <c r="K6486" s="1">
        <v>377720000</v>
      </c>
      <c r="L6486" s="1">
        <v>333571000</v>
      </c>
      <c r="M6486" s="1">
        <v>231529000</v>
      </c>
      <c r="N6486" s="1">
        <v>201525000</v>
      </c>
      <c r="O6486" s="1">
        <v>193756000</v>
      </c>
      <c r="P6486" s="1">
        <v>200347000</v>
      </c>
      <c r="Q6486" s="1">
        <v>210113000</v>
      </c>
      <c r="R6486" s="1">
        <v>195457000</v>
      </c>
      <c r="S6486" s="1">
        <v>215253000</v>
      </c>
      <c r="T6486" s="1">
        <v>229279000</v>
      </c>
      <c r="U6486" s="1">
        <v>249382000</v>
      </c>
      <c r="V6486" s="1">
        <v>234123000</v>
      </c>
      <c r="W6486" s="1">
        <v>187870000</v>
      </c>
      <c r="X6486" s="1">
        <v>189991000</v>
      </c>
      <c r="Y6486" s="1">
        <v>174770000</v>
      </c>
      <c r="Z6486" s="1">
        <v>141120000</v>
      </c>
      <c r="AA6486" s="1">
        <v>109433000</v>
      </c>
      <c r="AB6486" s="1">
        <v>49496800</v>
      </c>
      <c r="AC6486" s="1">
        <v>55497600</v>
      </c>
      <c r="AD6486" s="1">
        <v>59139500</v>
      </c>
      <c r="AE6486" s="1">
        <v>76890100</v>
      </c>
      <c r="AF6486" s="1">
        <v>88247100</v>
      </c>
      <c r="AG6486" s="1">
        <v>88706500</v>
      </c>
    </row>
    <row r="6487" spans="1:33" x14ac:dyDescent="0.3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35">
      <c r="A6488" t="s">
        <v>6488</v>
      </c>
      <c r="B6488" t="s">
        <v>1</v>
      </c>
      <c r="C6488" s="1">
        <v>4164190000</v>
      </c>
      <c r="D6488" s="1">
        <v>3802070000</v>
      </c>
      <c r="E6488" s="1">
        <v>3630570000</v>
      </c>
      <c r="F6488" s="1">
        <v>4353460000</v>
      </c>
      <c r="G6488" s="1">
        <v>5547420000</v>
      </c>
      <c r="H6488" s="1">
        <v>6225970000</v>
      </c>
      <c r="I6488" s="1">
        <v>6165090000</v>
      </c>
      <c r="J6488" s="1">
        <v>6054550000</v>
      </c>
      <c r="K6488" s="1">
        <v>5926500000</v>
      </c>
      <c r="L6488" s="1">
        <v>5748090000</v>
      </c>
      <c r="M6488" s="1">
        <v>5161930000</v>
      </c>
      <c r="N6488" s="1">
        <v>5405030000</v>
      </c>
      <c r="O6488" s="1">
        <v>5622500000</v>
      </c>
      <c r="P6488" s="1">
        <v>5680090000</v>
      </c>
      <c r="Q6488" s="1">
        <v>5458400000</v>
      </c>
      <c r="R6488" s="1">
        <v>4614300000</v>
      </c>
      <c r="S6488" s="1">
        <v>4874360000</v>
      </c>
      <c r="T6488" s="1">
        <v>4964870000</v>
      </c>
      <c r="U6488" s="1">
        <v>4756290000</v>
      </c>
      <c r="V6488" s="1">
        <v>4202950000</v>
      </c>
      <c r="W6488" s="1">
        <v>3042680000</v>
      </c>
      <c r="X6488" s="1">
        <v>3033360000</v>
      </c>
      <c r="Y6488" s="1">
        <v>2747180000</v>
      </c>
      <c r="Z6488" s="1">
        <v>2323790000</v>
      </c>
      <c r="AA6488" s="1">
        <v>1622890000</v>
      </c>
      <c r="AB6488" s="1">
        <v>543918000</v>
      </c>
      <c r="AC6488" s="1">
        <v>635827000</v>
      </c>
      <c r="AD6488" s="1">
        <v>586868000</v>
      </c>
      <c r="AE6488" s="1">
        <v>706122000</v>
      </c>
      <c r="AF6488" s="1">
        <v>741811000</v>
      </c>
      <c r="AG6488" s="1">
        <v>680558000</v>
      </c>
    </row>
    <row r="6489" spans="1:33" x14ac:dyDescent="0.3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6494</v>
      </c>
      <c r="B6494" t="s">
        <v>1</v>
      </c>
      <c r="C6494" s="1">
        <v>2231460000</v>
      </c>
      <c r="D6494" s="1">
        <v>1540880000</v>
      </c>
      <c r="E6494" s="1">
        <v>2903520000</v>
      </c>
      <c r="F6494" s="1">
        <v>2754110000</v>
      </c>
      <c r="G6494" s="1">
        <v>2872450000</v>
      </c>
      <c r="H6494" s="1">
        <v>2918990000</v>
      </c>
      <c r="I6494" s="1">
        <v>2935330000</v>
      </c>
      <c r="J6494" s="1">
        <v>2940820000</v>
      </c>
      <c r="K6494" s="1">
        <v>2945170000</v>
      </c>
      <c r="L6494" s="1">
        <v>2949470000</v>
      </c>
      <c r="M6494" s="1">
        <v>2958060000</v>
      </c>
      <c r="N6494" s="1">
        <v>2953750000</v>
      </c>
      <c r="O6494" s="1">
        <v>2958040000</v>
      </c>
      <c r="P6494" s="1">
        <v>2962340000</v>
      </c>
      <c r="Q6494" s="1">
        <v>2966640000</v>
      </c>
      <c r="R6494" s="1">
        <v>2979510000</v>
      </c>
      <c r="S6494" s="1">
        <v>2983810000</v>
      </c>
      <c r="T6494" s="1">
        <v>2988110000</v>
      </c>
      <c r="U6494" s="1">
        <v>2992410000</v>
      </c>
      <c r="V6494" s="1">
        <v>3000990000</v>
      </c>
      <c r="W6494" s="1">
        <v>3013850000</v>
      </c>
      <c r="X6494" s="1">
        <v>3018140000</v>
      </c>
      <c r="Y6494" s="1">
        <v>3022410000</v>
      </c>
      <c r="Z6494" s="1">
        <v>3026580000</v>
      </c>
      <c r="AA6494" s="1">
        <v>3030400000</v>
      </c>
      <c r="AB6494" s="1">
        <v>3022310000</v>
      </c>
      <c r="AC6494" s="1">
        <v>3026210000</v>
      </c>
      <c r="AD6494" s="1">
        <v>3027920000</v>
      </c>
      <c r="AE6494" s="1">
        <v>3032430000</v>
      </c>
      <c r="AF6494" s="1">
        <v>3033660000</v>
      </c>
      <c r="AG6494" s="1">
        <v>3033700000</v>
      </c>
    </row>
    <row r="6495" spans="1:33" x14ac:dyDescent="0.3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6496</v>
      </c>
      <c r="B6496" t="s">
        <v>1</v>
      </c>
      <c r="C6496" s="1">
        <v>154676000</v>
      </c>
      <c r="D6496" s="1">
        <v>154676000</v>
      </c>
      <c r="E6496" s="1">
        <v>154676000</v>
      </c>
      <c r="F6496" s="1">
        <v>154676000</v>
      </c>
      <c r="G6496" s="1">
        <v>154676000</v>
      </c>
      <c r="H6496" s="1">
        <v>154676000</v>
      </c>
      <c r="I6496" s="1">
        <v>154676000</v>
      </c>
      <c r="J6496" s="1">
        <v>154676000</v>
      </c>
      <c r="K6496" s="1">
        <v>154676000</v>
      </c>
      <c r="L6496" s="1">
        <v>154676000</v>
      </c>
      <c r="M6496" s="1">
        <v>154676000</v>
      </c>
      <c r="N6496" s="1">
        <v>154676000</v>
      </c>
      <c r="O6496" s="1">
        <v>154676000</v>
      </c>
      <c r="P6496" s="1">
        <v>154676000</v>
      </c>
      <c r="Q6496" s="1">
        <v>154676000</v>
      </c>
      <c r="R6496" s="1">
        <v>154676000</v>
      </c>
      <c r="S6496" s="1">
        <v>154676000</v>
      </c>
      <c r="T6496" s="1">
        <v>154676000</v>
      </c>
      <c r="U6496" s="1">
        <v>154676000</v>
      </c>
      <c r="V6496" s="1">
        <v>154676000</v>
      </c>
      <c r="W6496" s="1">
        <v>154676000</v>
      </c>
      <c r="X6496" s="1">
        <v>154676000</v>
      </c>
      <c r="Y6496" s="1">
        <v>154676000</v>
      </c>
      <c r="Z6496" s="1">
        <v>154676000</v>
      </c>
      <c r="AA6496" s="1">
        <v>154676000</v>
      </c>
      <c r="AB6496" s="1">
        <v>154676000</v>
      </c>
      <c r="AC6496" s="1">
        <v>154676000</v>
      </c>
      <c r="AD6496" s="1">
        <v>154676000</v>
      </c>
      <c r="AE6496" s="1">
        <v>154676000</v>
      </c>
      <c r="AF6496" s="1">
        <v>154676000</v>
      </c>
      <c r="AG6496" s="1">
        <v>154676000</v>
      </c>
    </row>
    <row r="6497" spans="1:33" x14ac:dyDescent="0.35">
      <c r="A6497" t="s">
        <v>6497</v>
      </c>
      <c r="B6497" t="s">
        <v>1</v>
      </c>
      <c r="C6497" s="1">
        <v>5644230000</v>
      </c>
      <c r="D6497" s="1">
        <v>5644230000</v>
      </c>
      <c r="E6497" s="1">
        <v>5644230000</v>
      </c>
      <c r="F6497" s="1">
        <v>4757990000</v>
      </c>
      <c r="G6497" s="1">
        <v>4032890000</v>
      </c>
      <c r="H6497" s="1">
        <v>4032890000</v>
      </c>
      <c r="I6497" s="1">
        <v>4032890000</v>
      </c>
      <c r="J6497" s="1">
        <v>4032890000</v>
      </c>
      <c r="K6497" s="1">
        <v>4032890000</v>
      </c>
      <c r="L6497" s="1">
        <v>4032890000</v>
      </c>
      <c r="M6497" s="1">
        <v>4032890000</v>
      </c>
      <c r="N6497" s="1">
        <v>4032890000</v>
      </c>
      <c r="O6497" s="1">
        <v>4032890000</v>
      </c>
      <c r="P6497" s="1">
        <v>4032890000</v>
      </c>
      <c r="Q6497" s="1">
        <v>4032890000</v>
      </c>
      <c r="R6497" s="1">
        <v>4032890000</v>
      </c>
      <c r="S6497" s="1">
        <v>4032890000</v>
      </c>
      <c r="T6497" s="1">
        <v>4032890000</v>
      </c>
      <c r="U6497" s="1">
        <v>4032890000</v>
      </c>
      <c r="V6497" s="1">
        <v>4032890000</v>
      </c>
      <c r="W6497" s="1">
        <v>4032890000</v>
      </c>
      <c r="X6497" s="1">
        <v>4032890000</v>
      </c>
      <c r="Y6497" s="1">
        <v>4032890000</v>
      </c>
      <c r="Z6497" s="1">
        <v>4032890000</v>
      </c>
      <c r="AA6497" s="1">
        <v>4032890000</v>
      </c>
      <c r="AB6497" s="1">
        <v>4032890000</v>
      </c>
      <c r="AC6497" s="1">
        <v>4032890000</v>
      </c>
      <c r="AD6497" s="1">
        <v>4032890000</v>
      </c>
      <c r="AE6497" s="1">
        <v>4032890000</v>
      </c>
      <c r="AF6497" s="1">
        <v>4032890000</v>
      </c>
      <c r="AG6497" s="1">
        <v>4032890000</v>
      </c>
    </row>
    <row r="6498" spans="1:33" x14ac:dyDescent="0.3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6502</v>
      </c>
      <c r="B6502" t="s">
        <v>1</v>
      </c>
      <c r="C6502" s="1">
        <v>46191200</v>
      </c>
      <c r="D6502" s="1">
        <v>18025900</v>
      </c>
      <c r="E6502" s="1">
        <v>104627000</v>
      </c>
      <c r="F6502" s="1">
        <v>46089700</v>
      </c>
      <c r="G6502" s="1">
        <v>51367800</v>
      </c>
      <c r="H6502" s="1">
        <v>56686600</v>
      </c>
      <c r="I6502" s="1">
        <v>68088200</v>
      </c>
      <c r="J6502" s="1">
        <v>78299300</v>
      </c>
      <c r="K6502" s="1">
        <v>73620400</v>
      </c>
      <c r="L6502" s="1">
        <v>65015300</v>
      </c>
      <c r="M6502" s="1">
        <v>45126700</v>
      </c>
      <c r="N6502" s="1">
        <v>39278600</v>
      </c>
      <c r="O6502" s="1">
        <v>37764300</v>
      </c>
      <c r="P6502" s="1">
        <v>39049100</v>
      </c>
      <c r="Q6502" s="1">
        <v>40952600</v>
      </c>
      <c r="R6502" s="1">
        <v>38096000</v>
      </c>
      <c r="S6502" s="1">
        <v>41954400</v>
      </c>
      <c r="T6502" s="1">
        <v>44688200</v>
      </c>
      <c r="U6502" s="1">
        <v>48606300</v>
      </c>
      <c r="V6502" s="1">
        <v>45632300</v>
      </c>
      <c r="W6502" s="1">
        <v>36617200</v>
      </c>
      <c r="X6502" s="1">
        <v>37030600</v>
      </c>
      <c r="Y6502" s="1">
        <v>34063900</v>
      </c>
      <c r="Z6502" s="1">
        <v>27505300</v>
      </c>
      <c r="AA6502" s="1">
        <v>21329200</v>
      </c>
      <c r="AB6502" s="1">
        <v>9647280</v>
      </c>
      <c r="AC6502" s="1">
        <v>10816900</v>
      </c>
      <c r="AD6502" s="1">
        <v>11526700</v>
      </c>
      <c r="AE6502" s="1">
        <v>14986400</v>
      </c>
      <c r="AF6502" s="1">
        <v>17200000</v>
      </c>
      <c r="AG6502" s="1">
        <v>17289500</v>
      </c>
    </row>
    <row r="6503" spans="1:33" x14ac:dyDescent="0.3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35">
      <c r="A6504" t="s">
        <v>6504</v>
      </c>
      <c r="B6504" t="s">
        <v>1</v>
      </c>
      <c r="C6504" s="1">
        <v>104543000</v>
      </c>
      <c r="D6504" s="1">
        <v>95451700</v>
      </c>
      <c r="E6504" s="1">
        <v>91146200</v>
      </c>
      <c r="F6504" s="1">
        <v>109294000</v>
      </c>
      <c r="G6504" s="1">
        <v>139269000</v>
      </c>
      <c r="H6504" s="1">
        <v>156304000</v>
      </c>
      <c r="I6504" s="1">
        <v>154776000</v>
      </c>
      <c r="J6504" s="1">
        <v>152001000</v>
      </c>
      <c r="K6504" s="1">
        <v>148786000</v>
      </c>
      <c r="L6504" s="1">
        <v>144307000</v>
      </c>
      <c r="M6504" s="1">
        <v>129591000</v>
      </c>
      <c r="N6504" s="1">
        <v>135694000</v>
      </c>
      <c r="O6504" s="1">
        <v>141154000</v>
      </c>
      <c r="P6504" s="1">
        <v>142600000</v>
      </c>
      <c r="Q6504" s="1">
        <v>137034000</v>
      </c>
      <c r="R6504" s="1">
        <v>115843000</v>
      </c>
      <c r="S6504" s="1">
        <v>122372000</v>
      </c>
      <c r="T6504" s="1">
        <v>124644000</v>
      </c>
      <c r="U6504" s="1">
        <v>119408000</v>
      </c>
      <c r="V6504" s="1">
        <v>105516000</v>
      </c>
      <c r="W6504" s="1">
        <v>76387100</v>
      </c>
      <c r="X6504" s="1">
        <v>76153000</v>
      </c>
      <c r="Y6504" s="1">
        <v>68968600</v>
      </c>
      <c r="Z6504" s="1">
        <v>58339100</v>
      </c>
      <c r="AA6504" s="1">
        <v>40743000</v>
      </c>
      <c r="AB6504" s="1">
        <v>13655200</v>
      </c>
      <c r="AC6504" s="1">
        <v>15962500</v>
      </c>
      <c r="AD6504" s="1">
        <v>14733400</v>
      </c>
      <c r="AE6504" s="1">
        <v>17727300</v>
      </c>
      <c r="AF6504" s="1">
        <v>18623300</v>
      </c>
      <c r="AG6504" s="1">
        <v>17085500</v>
      </c>
    </row>
    <row r="6505" spans="1:33" x14ac:dyDescent="0.3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6510</v>
      </c>
      <c r="B6510" t="s">
        <v>1</v>
      </c>
      <c r="C6510" s="1">
        <v>5064760000</v>
      </c>
      <c r="D6510" s="1">
        <v>3497350000</v>
      </c>
      <c r="E6510" s="1">
        <v>6590140000</v>
      </c>
      <c r="F6510" s="1">
        <v>6251010000</v>
      </c>
      <c r="G6510" s="1">
        <v>6519620000</v>
      </c>
      <c r="H6510" s="1">
        <v>6625260000</v>
      </c>
      <c r="I6510" s="1">
        <v>6662340000</v>
      </c>
      <c r="J6510" s="1">
        <v>6674800000</v>
      </c>
      <c r="K6510" s="1">
        <v>6684680000</v>
      </c>
      <c r="L6510" s="1">
        <v>6694440000</v>
      </c>
      <c r="M6510" s="1">
        <v>6713930000</v>
      </c>
      <c r="N6510" s="1">
        <v>6704150000</v>
      </c>
      <c r="O6510" s="1">
        <v>6713880000</v>
      </c>
      <c r="P6510" s="1">
        <v>6723640000</v>
      </c>
      <c r="Q6510" s="1">
        <v>6733400000</v>
      </c>
      <c r="R6510" s="1">
        <v>6762610000</v>
      </c>
      <c r="S6510" s="1">
        <v>6772380000</v>
      </c>
      <c r="T6510" s="1">
        <v>6782140000</v>
      </c>
      <c r="U6510" s="1">
        <v>6791890000</v>
      </c>
      <c r="V6510" s="1">
        <v>6811370000</v>
      </c>
      <c r="W6510" s="1">
        <v>6840550000</v>
      </c>
      <c r="X6510" s="1">
        <v>6850300000</v>
      </c>
      <c r="Y6510" s="1">
        <v>6860000000</v>
      </c>
      <c r="Z6510" s="1">
        <v>6869450000</v>
      </c>
      <c r="AA6510" s="1">
        <v>6878120000</v>
      </c>
      <c r="AB6510" s="1">
        <v>6859760000</v>
      </c>
      <c r="AC6510" s="1">
        <v>6868610000</v>
      </c>
      <c r="AD6510" s="1">
        <v>6872480000</v>
      </c>
      <c r="AE6510" s="1">
        <v>6882730000</v>
      </c>
      <c r="AF6510" s="1">
        <v>6885520000</v>
      </c>
      <c r="AG6510" s="1">
        <v>6885600000</v>
      </c>
    </row>
    <row r="6511" spans="1:33" x14ac:dyDescent="0.3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6512</v>
      </c>
      <c r="B6512" t="s">
        <v>1</v>
      </c>
      <c r="C6512" s="1">
        <v>6253850</v>
      </c>
      <c r="D6512" s="1">
        <v>6253850</v>
      </c>
      <c r="E6512" s="1">
        <v>6253850</v>
      </c>
      <c r="F6512" s="1">
        <v>6253850</v>
      </c>
      <c r="G6512" s="1">
        <v>6253850</v>
      </c>
      <c r="H6512" s="1">
        <v>6253850</v>
      </c>
      <c r="I6512" s="1">
        <v>6253850</v>
      </c>
      <c r="J6512" s="1">
        <v>6253850</v>
      </c>
      <c r="K6512" s="1">
        <v>6253850</v>
      </c>
      <c r="L6512" s="1">
        <v>6253850</v>
      </c>
      <c r="M6512" s="1">
        <v>6253850</v>
      </c>
      <c r="N6512" s="1">
        <v>6253850</v>
      </c>
      <c r="O6512" s="1">
        <v>6253850</v>
      </c>
      <c r="P6512" s="1">
        <v>6253850</v>
      </c>
      <c r="Q6512" s="1">
        <v>6253850</v>
      </c>
      <c r="R6512" s="1">
        <v>6253850</v>
      </c>
      <c r="S6512" s="1">
        <v>6253850</v>
      </c>
      <c r="T6512" s="1">
        <v>6253850</v>
      </c>
      <c r="U6512" s="1">
        <v>6253850</v>
      </c>
      <c r="V6512" s="1">
        <v>6253850</v>
      </c>
      <c r="W6512" s="1">
        <v>6253850</v>
      </c>
      <c r="X6512" s="1">
        <v>6253850</v>
      </c>
      <c r="Y6512" s="1">
        <v>6253850</v>
      </c>
      <c r="Z6512" s="1">
        <v>6253850</v>
      </c>
      <c r="AA6512" s="1">
        <v>6253850</v>
      </c>
      <c r="AB6512" s="1">
        <v>6253850</v>
      </c>
      <c r="AC6512" s="1">
        <v>6253850</v>
      </c>
      <c r="AD6512" s="1">
        <v>6253850</v>
      </c>
      <c r="AE6512" s="1">
        <v>6253850</v>
      </c>
      <c r="AF6512" s="1">
        <v>6253850</v>
      </c>
      <c r="AG6512" s="1">
        <v>6253850</v>
      </c>
    </row>
    <row r="6513" spans="1:33" x14ac:dyDescent="0.35">
      <c r="A6513" t="s">
        <v>6513</v>
      </c>
      <c r="B6513" t="s">
        <v>1</v>
      </c>
      <c r="C6513" s="1">
        <v>2285810000</v>
      </c>
      <c r="D6513" s="1">
        <v>2285810000</v>
      </c>
      <c r="E6513" s="1">
        <v>2285810000</v>
      </c>
      <c r="F6513" s="1">
        <v>1926900000</v>
      </c>
      <c r="G6513" s="1">
        <v>1633250000</v>
      </c>
      <c r="H6513" s="1">
        <v>1633250000</v>
      </c>
      <c r="I6513" s="1">
        <v>1633250000</v>
      </c>
      <c r="J6513" s="1">
        <v>1633250000</v>
      </c>
      <c r="K6513" s="1">
        <v>1633250000</v>
      </c>
      <c r="L6513" s="1">
        <v>1633250000</v>
      </c>
      <c r="M6513" s="1">
        <v>1633250000</v>
      </c>
      <c r="N6513" s="1">
        <v>1633250000</v>
      </c>
      <c r="O6513" s="1">
        <v>1633250000</v>
      </c>
      <c r="P6513" s="1">
        <v>1633250000</v>
      </c>
      <c r="Q6513" s="1">
        <v>1633250000</v>
      </c>
      <c r="R6513" s="1">
        <v>1633250000</v>
      </c>
      <c r="S6513" s="1">
        <v>1633250000</v>
      </c>
      <c r="T6513" s="1">
        <v>1633250000</v>
      </c>
      <c r="U6513" s="1">
        <v>1633250000</v>
      </c>
      <c r="V6513" s="1">
        <v>1633250000</v>
      </c>
      <c r="W6513" s="1">
        <v>1633250000</v>
      </c>
      <c r="X6513" s="1">
        <v>1633250000</v>
      </c>
      <c r="Y6513" s="1">
        <v>1633250000</v>
      </c>
      <c r="Z6513" s="1">
        <v>1633250000</v>
      </c>
      <c r="AA6513" s="1">
        <v>1633250000</v>
      </c>
      <c r="AB6513" s="1">
        <v>1633250000</v>
      </c>
      <c r="AC6513" s="1">
        <v>1633250000</v>
      </c>
      <c r="AD6513" s="1">
        <v>1633250000</v>
      </c>
      <c r="AE6513" s="1">
        <v>1633250000</v>
      </c>
      <c r="AF6513" s="1">
        <v>1633250000</v>
      </c>
      <c r="AG6513" s="1">
        <v>1633250000</v>
      </c>
    </row>
    <row r="6514" spans="1:33" x14ac:dyDescent="0.3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6518</v>
      </c>
      <c r="B6518" t="s">
        <v>1</v>
      </c>
      <c r="C6518" s="1">
        <v>104841000</v>
      </c>
      <c r="D6518" s="1">
        <v>40913500</v>
      </c>
      <c r="E6518" s="1">
        <v>237473000</v>
      </c>
      <c r="F6518" s="1">
        <v>104610000</v>
      </c>
      <c r="G6518" s="1">
        <v>116590000</v>
      </c>
      <c r="H6518" s="1">
        <v>128662000</v>
      </c>
      <c r="I6518" s="1">
        <v>154540000</v>
      </c>
      <c r="J6518" s="1">
        <v>177716000</v>
      </c>
      <c r="K6518" s="1">
        <v>167097000</v>
      </c>
      <c r="L6518" s="1">
        <v>147566000</v>
      </c>
      <c r="M6518" s="1">
        <v>102424000</v>
      </c>
      <c r="N6518" s="1">
        <v>89150900</v>
      </c>
      <c r="O6518" s="1">
        <v>85714000</v>
      </c>
      <c r="P6518" s="1">
        <v>88630000</v>
      </c>
      <c r="Q6518" s="1">
        <v>92950400</v>
      </c>
      <c r="R6518" s="1">
        <v>86466700</v>
      </c>
      <c r="S6518" s="1">
        <v>95224100</v>
      </c>
      <c r="T6518" s="1">
        <v>101429000</v>
      </c>
      <c r="U6518" s="1">
        <v>110322000</v>
      </c>
      <c r="V6518" s="1">
        <v>103572000</v>
      </c>
      <c r="W6518" s="1">
        <v>83110300</v>
      </c>
      <c r="X6518" s="1">
        <v>84048700</v>
      </c>
      <c r="Y6518" s="1">
        <v>77315100</v>
      </c>
      <c r="Z6518" s="1">
        <v>62428900</v>
      </c>
      <c r="AA6518" s="1">
        <v>48411100</v>
      </c>
      <c r="AB6518" s="1">
        <v>21896500</v>
      </c>
      <c r="AC6518" s="1">
        <v>24551200</v>
      </c>
      <c r="AD6518" s="1">
        <v>26162200</v>
      </c>
      <c r="AE6518" s="1">
        <v>34014800</v>
      </c>
      <c r="AF6518" s="1">
        <v>39039000</v>
      </c>
      <c r="AG6518" s="1">
        <v>39242200</v>
      </c>
    </row>
    <row r="6519" spans="1:33" x14ac:dyDescent="0.3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35">
      <c r="A6520" t="s">
        <v>6520</v>
      </c>
      <c r="B6520" t="s">
        <v>1</v>
      </c>
      <c r="C6520" s="1">
        <v>104543000</v>
      </c>
      <c r="D6520" s="1">
        <v>95451700</v>
      </c>
      <c r="E6520" s="1">
        <v>91146200</v>
      </c>
      <c r="F6520" s="1">
        <v>109294000</v>
      </c>
      <c r="G6520" s="1">
        <v>139269000</v>
      </c>
      <c r="H6520" s="1">
        <v>156304000</v>
      </c>
      <c r="I6520" s="1">
        <v>154776000</v>
      </c>
      <c r="J6520" s="1">
        <v>152001000</v>
      </c>
      <c r="K6520" s="1">
        <v>148786000</v>
      </c>
      <c r="L6520" s="1">
        <v>144307000</v>
      </c>
      <c r="M6520" s="1">
        <v>129591000</v>
      </c>
      <c r="N6520" s="1">
        <v>135694000</v>
      </c>
      <c r="O6520" s="1">
        <v>141154000</v>
      </c>
      <c r="P6520" s="1">
        <v>142600000</v>
      </c>
      <c r="Q6520" s="1">
        <v>137034000</v>
      </c>
      <c r="R6520" s="1">
        <v>115843000</v>
      </c>
      <c r="S6520" s="1">
        <v>122372000</v>
      </c>
      <c r="T6520" s="1">
        <v>124644000</v>
      </c>
      <c r="U6520" s="1">
        <v>119408000</v>
      </c>
      <c r="V6520" s="1">
        <v>105516000</v>
      </c>
      <c r="W6520" s="1">
        <v>76387100</v>
      </c>
      <c r="X6520" s="1">
        <v>76153000</v>
      </c>
      <c r="Y6520" s="1">
        <v>68968600</v>
      </c>
      <c r="Z6520" s="1">
        <v>58339100</v>
      </c>
      <c r="AA6520" s="1">
        <v>40743000</v>
      </c>
      <c r="AB6520" s="1">
        <v>13655200</v>
      </c>
      <c r="AC6520" s="1">
        <v>15962500</v>
      </c>
      <c r="AD6520" s="1">
        <v>14733400</v>
      </c>
      <c r="AE6520" s="1">
        <v>17727300</v>
      </c>
      <c r="AF6520" s="1">
        <v>18623300</v>
      </c>
      <c r="AG6520" s="1">
        <v>17085500</v>
      </c>
    </row>
    <row r="6521" spans="1:33" x14ac:dyDescent="0.3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6526</v>
      </c>
      <c r="B6526" t="s">
        <v>1</v>
      </c>
      <c r="C6526" s="1">
        <v>1476290000</v>
      </c>
      <c r="D6526" s="1">
        <v>1019420000</v>
      </c>
      <c r="E6526" s="1">
        <v>1920920000</v>
      </c>
      <c r="F6526" s="1">
        <v>1822070000</v>
      </c>
      <c r="G6526" s="1">
        <v>1900360000</v>
      </c>
      <c r="H6526" s="1">
        <v>1931150000</v>
      </c>
      <c r="I6526" s="1">
        <v>1941960000</v>
      </c>
      <c r="J6526" s="1">
        <v>1945590000</v>
      </c>
      <c r="K6526" s="1">
        <v>1948470000</v>
      </c>
      <c r="L6526" s="1">
        <v>1951320000</v>
      </c>
      <c r="M6526" s="1">
        <v>1957000000</v>
      </c>
      <c r="N6526" s="1">
        <v>1954150000</v>
      </c>
      <c r="O6526" s="1">
        <v>1956990000</v>
      </c>
      <c r="P6526" s="1">
        <v>1959830000</v>
      </c>
      <c r="Q6526" s="1">
        <v>1962670000</v>
      </c>
      <c r="R6526" s="1">
        <v>1971190000</v>
      </c>
      <c r="S6526" s="1">
        <v>1974040000</v>
      </c>
      <c r="T6526" s="1">
        <v>1976880000</v>
      </c>
      <c r="U6526" s="1">
        <v>1979720000</v>
      </c>
      <c r="V6526" s="1">
        <v>1985400000</v>
      </c>
      <c r="W6526" s="1">
        <v>1993910000</v>
      </c>
      <c r="X6526" s="1">
        <v>1996750000</v>
      </c>
      <c r="Y6526" s="1">
        <v>1999580000</v>
      </c>
      <c r="Z6526" s="1">
        <v>2002330000</v>
      </c>
      <c r="AA6526" s="1">
        <v>2004860000</v>
      </c>
      <c r="AB6526" s="1">
        <v>1999510000</v>
      </c>
      <c r="AC6526" s="1">
        <v>2002090000</v>
      </c>
      <c r="AD6526" s="1">
        <v>2003220000</v>
      </c>
      <c r="AE6526" s="1">
        <v>2006200000</v>
      </c>
      <c r="AF6526" s="1">
        <v>2007020000</v>
      </c>
      <c r="AG6526" s="1">
        <v>2007040000</v>
      </c>
    </row>
    <row r="6527" spans="1:33" x14ac:dyDescent="0.3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6528</v>
      </c>
      <c r="B6528" t="s">
        <v>1</v>
      </c>
      <c r="C6528" s="1">
        <v>4462830</v>
      </c>
      <c r="D6528" s="1">
        <v>4462830</v>
      </c>
      <c r="E6528" s="1">
        <v>4462830</v>
      </c>
      <c r="F6528" s="1">
        <v>4462830</v>
      </c>
      <c r="G6528" s="1">
        <v>4462830</v>
      </c>
      <c r="H6528" s="1">
        <v>4462830</v>
      </c>
      <c r="I6528" s="1">
        <v>4462830</v>
      </c>
      <c r="J6528" s="1">
        <v>4462830</v>
      </c>
      <c r="K6528" s="1">
        <v>4462830</v>
      </c>
      <c r="L6528" s="1">
        <v>4462830</v>
      </c>
      <c r="M6528" s="1">
        <v>4462830</v>
      </c>
      <c r="N6528" s="1">
        <v>4462830</v>
      </c>
      <c r="O6528" s="1">
        <v>4462830</v>
      </c>
      <c r="P6528" s="1">
        <v>4462830</v>
      </c>
      <c r="Q6528" s="1">
        <v>4462830</v>
      </c>
      <c r="R6528" s="1">
        <v>4462830</v>
      </c>
      <c r="S6528" s="1">
        <v>4462830</v>
      </c>
      <c r="T6528" s="1">
        <v>4462830</v>
      </c>
      <c r="U6528" s="1">
        <v>4462830</v>
      </c>
      <c r="V6528" s="1">
        <v>4462830</v>
      </c>
      <c r="W6528" s="1">
        <v>4462830</v>
      </c>
      <c r="X6528" s="1">
        <v>4462830</v>
      </c>
      <c r="Y6528" s="1">
        <v>4462830</v>
      </c>
      <c r="Z6528" s="1">
        <v>4462830</v>
      </c>
      <c r="AA6528" s="1">
        <v>4462830</v>
      </c>
      <c r="AB6528" s="1">
        <v>4462830</v>
      </c>
      <c r="AC6528" s="1">
        <v>4462830</v>
      </c>
      <c r="AD6528" s="1">
        <v>4462830</v>
      </c>
      <c r="AE6528" s="1">
        <v>4462830</v>
      </c>
      <c r="AF6528" s="1">
        <v>4462830</v>
      </c>
      <c r="AG6528" s="1">
        <v>4462830</v>
      </c>
    </row>
    <row r="6529" spans="1:33" x14ac:dyDescent="0.35">
      <c r="A6529" t="s">
        <v>6529</v>
      </c>
      <c r="B6529" t="s">
        <v>1</v>
      </c>
      <c r="C6529" s="1">
        <v>2285810000</v>
      </c>
      <c r="D6529" s="1">
        <v>2285810000</v>
      </c>
      <c r="E6529" s="1">
        <v>2285810000</v>
      </c>
      <c r="F6529" s="1">
        <v>1926900000</v>
      </c>
      <c r="G6529" s="1">
        <v>1633250000</v>
      </c>
      <c r="H6529" s="1">
        <v>1633250000</v>
      </c>
      <c r="I6529" s="1">
        <v>1633250000</v>
      </c>
      <c r="J6529" s="1">
        <v>1633250000</v>
      </c>
      <c r="K6529" s="1">
        <v>1633250000</v>
      </c>
      <c r="L6529" s="1">
        <v>1633250000</v>
      </c>
      <c r="M6529" s="1">
        <v>1633250000</v>
      </c>
      <c r="N6529" s="1">
        <v>1633250000</v>
      </c>
      <c r="O6529" s="1">
        <v>1633250000</v>
      </c>
      <c r="P6529" s="1">
        <v>1633250000</v>
      </c>
      <c r="Q6529" s="1">
        <v>1633250000</v>
      </c>
      <c r="R6529" s="1">
        <v>1633250000</v>
      </c>
      <c r="S6529" s="1">
        <v>1633250000</v>
      </c>
      <c r="T6529" s="1">
        <v>1633250000</v>
      </c>
      <c r="U6529" s="1">
        <v>1633250000</v>
      </c>
      <c r="V6529" s="1">
        <v>1633250000</v>
      </c>
      <c r="W6529" s="1">
        <v>1633250000</v>
      </c>
      <c r="X6529" s="1">
        <v>1633250000</v>
      </c>
      <c r="Y6529" s="1">
        <v>1633250000</v>
      </c>
      <c r="Z6529" s="1">
        <v>1633250000</v>
      </c>
      <c r="AA6529" s="1">
        <v>1633250000</v>
      </c>
      <c r="AB6529" s="1">
        <v>1633250000</v>
      </c>
      <c r="AC6529" s="1">
        <v>1633250000</v>
      </c>
      <c r="AD6529" s="1">
        <v>1633250000</v>
      </c>
      <c r="AE6529" s="1">
        <v>1633250000</v>
      </c>
      <c r="AF6529" s="1">
        <v>1633250000</v>
      </c>
      <c r="AG6529" s="1">
        <v>1633250000</v>
      </c>
    </row>
    <row r="6530" spans="1:33" x14ac:dyDescent="0.3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6534</v>
      </c>
      <c r="B6534" t="s">
        <v>1</v>
      </c>
      <c r="C6534" s="1">
        <v>30559300</v>
      </c>
      <c r="D6534" s="1">
        <v>11925600</v>
      </c>
      <c r="E6534" s="1">
        <v>69219400</v>
      </c>
      <c r="F6534" s="1">
        <v>30492100</v>
      </c>
      <c r="G6534" s="1">
        <v>33984000</v>
      </c>
      <c r="H6534" s="1">
        <v>37502900</v>
      </c>
      <c r="I6534" s="1">
        <v>45046000</v>
      </c>
      <c r="J6534" s="1">
        <v>51801400</v>
      </c>
      <c r="K6534" s="1">
        <v>48705900</v>
      </c>
      <c r="L6534" s="1">
        <v>43013000</v>
      </c>
      <c r="M6534" s="1">
        <v>29855000</v>
      </c>
      <c r="N6534" s="1">
        <v>25986000</v>
      </c>
      <c r="O6534" s="1">
        <v>24984200</v>
      </c>
      <c r="P6534" s="1">
        <v>25834200</v>
      </c>
      <c r="Q6534" s="1">
        <v>27093500</v>
      </c>
      <c r="R6534" s="1">
        <v>25203600</v>
      </c>
      <c r="S6534" s="1">
        <v>27756300</v>
      </c>
      <c r="T6534" s="1">
        <v>29564900</v>
      </c>
      <c r="U6534" s="1">
        <v>32157100</v>
      </c>
      <c r="V6534" s="1">
        <v>30189500</v>
      </c>
      <c r="W6534" s="1">
        <v>24225300</v>
      </c>
      <c r="X6534" s="1">
        <v>24498800</v>
      </c>
      <c r="Y6534" s="1">
        <v>22536100</v>
      </c>
      <c r="Z6534" s="1">
        <v>18197000</v>
      </c>
      <c r="AA6534" s="1">
        <v>14111000</v>
      </c>
      <c r="AB6534" s="1">
        <v>6382470</v>
      </c>
      <c r="AC6534" s="1">
        <v>7156260</v>
      </c>
      <c r="AD6534" s="1">
        <v>7625860</v>
      </c>
      <c r="AE6534" s="1">
        <v>9914750</v>
      </c>
      <c r="AF6534" s="1">
        <v>11379200</v>
      </c>
      <c r="AG6534" s="1">
        <v>11438400</v>
      </c>
    </row>
    <row r="6535" spans="1:33" x14ac:dyDescent="0.3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35">
      <c r="A6536" t="s">
        <v>6536</v>
      </c>
      <c r="B6536" t="s">
        <v>1</v>
      </c>
      <c r="C6536" s="1">
        <v>217989000</v>
      </c>
      <c r="D6536" s="1">
        <v>199033000</v>
      </c>
      <c r="E6536" s="1">
        <v>190055000</v>
      </c>
      <c r="F6536" s="1">
        <v>227897000</v>
      </c>
      <c r="G6536" s="1">
        <v>290399000</v>
      </c>
      <c r="H6536" s="1">
        <v>325920000</v>
      </c>
      <c r="I6536" s="1">
        <v>322733000</v>
      </c>
      <c r="J6536" s="1">
        <v>316946000</v>
      </c>
      <c r="K6536" s="1">
        <v>310243000</v>
      </c>
      <c r="L6536" s="1">
        <v>300903000</v>
      </c>
      <c r="M6536" s="1">
        <v>270219000</v>
      </c>
      <c r="N6536" s="1">
        <v>282945000</v>
      </c>
      <c r="O6536" s="1">
        <v>294329000</v>
      </c>
      <c r="P6536" s="1">
        <v>297344000</v>
      </c>
      <c r="Q6536" s="1">
        <v>285739000</v>
      </c>
      <c r="R6536" s="1">
        <v>241551000</v>
      </c>
      <c r="S6536" s="1">
        <v>255165000</v>
      </c>
      <c r="T6536" s="1">
        <v>259903000</v>
      </c>
      <c r="U6536" s="1">
        <v>248984000</v>
      </c>
      <c r="V6536" s="1">
        <v>220018000</v>
      </c>
      <c r="W6536" s="1">
        <v>159280000</v>
      </c>
      <c r="X6536" s="1">
        <v>158792000</v>
      </c>
      <c r="Y6536" s="1">
        <v>143811000</v>
      </c>
      <c r="Z6536" s="1">
        <v>121647000</v>
      </c>
      <c r="AA6536" s="1">
        <v>84955900</v>
      </c>
      <c r="AB6536" s="1">
        <v>28473300</v>
      </c>
      <c r="AC6536" s="1">
        <v>33284500</v>
      </c>
      <c r="AD6536" s="1">
        <v>30721600</v>
      </c>
      <c r="AE6536" s="1">
        <v>36964400</v>
      </c>
      <c r="AF6536" s="1">
        <v>38832700</v>
      </c>
      <c r="AG6536" s="1">
        <v>35626100</v>
      </c>
    </row>
    <row r="6537" spans="1:33" x14ac:dyDescent="0.3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6544</v>
      </c>
      <c r="B6544" t="s">
        <v>1</v>
      </c>
      <c r="C6544" s="1">
        <v>112147000</v>
      </c>
      <c r="D6544" s="1">
        <v>112147000</v>
      </c>
      <c r="E6544" s="1">
        <v>112147000</v>
      </c>
      <c r="F6544" s="1">
        <v>112147000</v>
      </c>
      <c r="G6544" s="1">
        <v>112147000</v>
      </c>
      <c r="H6544" s="1">
        <v>112147000</v>
      </c>
      <c r="I6544" s="1">
        <v>112147000</v>
      </c>
      <c r="J6544" s="1">
        <v>112147000</v>
      </c>
      <c r="K6544" s="1">
        <v>112147000</v>
      </c>
      <c r="L6544" s="1">
        <v>112147000</v>
      </c>
      <c r="M6544" s="1">
        <v>112147000</v>
      </c>
      <c r="N6544" s="1">
        <v>112147000</v>
      </c>
      <c r="O6544" s="1">
        <v>112147000</v>
      </c>
      <c r="P6544" s="1">
        <v>112147000</v>
      </c>
      <c r="Q6544" s="1">
        <v>112147000</v>
      </c>
      <c r="R6544" s="1">
        <v>112147000</v>
      </c>
      <c r="S6544" s="1">
        <v>112147000</v>
      </c>
      <c r="T6544" s="1">
        <v>112147000</v>
      </c>
      <c r="U6544" s="1">
        <v>112147000</v>
      </c>
      <c r="V6544" s="1">
        <v>112147000</v>
      </c>
      <c r="W6544" s="1">
        <v>112147000</v>
      </c>
      <c r="X6544" s="1">
        <v>112147000</v>
      </c>
      <c r="Y6544" s="1">
        <v>112147000</v>
      </c>
      <c r="Z6544" s="1">
        <v>112147000</v>
      </c>
      <c r="AA6544" s="1">
        <v>112147000</v>
      </c>
      <c r="AB6544" s="1">
        <v>112147000</v>
      </c>
      <c r="AC6544" s="1">
        <v>112147000</v>
      </c>
      <c r="AD6544" s="1">
        <v>112147000</v>
      </c>
      <c r="AE6544" s="1">
        <v>112147000</v>
      </c>
      <c r="AF6544" s="1">
        <v>112147000</v>
      </c>
      <c r="AG6544" s="1">
        <v>112147000</v>
      </c>
    </row>
    <row r="6545" spans="1:33" x14ac:dyDescent="0.35">
      <c r="A6545" t="s">
        <v>6545</v>
      </c>
      <c r="B6545" t="s">
        <v>1</v>
      </c>
      <c r="C6545" s="1">
        <v>2051350000</v>
      </c>
      <c r="D6545" s="1">
        <v>2051350000</v>
      </c>
      <c r="E6545" s="1">
        <v>2051350000</v>
      </c>
      <c r="F6545" s="1">
        <v>1729260000</v>
      </c>
      <c r="G6545" s="1">
        <v>1465720000</v>
      </c>
      <c r="H6545" s="1">
        <v>1465720000</v>
      </c>
      <c r="I6545" s="1">
        <v>1465720000</v>
      </c>
      <c r="J6545" s="1">
        <v>1465720000</v>
      </c>
      <c r="K6545" s="1">
        <v>1465720000</v>
      </c>
      <c r="L6545" s="1">
        <v>1465720000</v>
      </c>
      <c r="M6545" s="1">
        <v>1465720000</v>
      </c>
      <c r="N6545" s="1">
        <v>1465720000</v>
      </c>
      <c r="O6545" s="1">
        <v>1465720000</v>
      </c>
      <c r="P6545" s="1">
        <v>1465720000</v>
      </c>
      <c r="Q6545" s="1">
        <v>1465720000</v>
      </c>
      <c r="R6545" s="1">
        <v>1465720000</v>
      </c>
      <c r="S6545" s="1">
        <v>1465720000</v>
      </c>
      <c r="T6545" s="1">
        <v>1465720000</v>
      </c>
      <c r="U6545" s="1">
        <v>1465720000</v>
      </c>
      <c r="V6545" s="1">
        <v>1465720000</v>
      </c>
      <c r="W6545" s="1">
        <v>1465720000</v>
      </c>
      <c r="X6545" s="1">
        <v>1465720000</v>
      </c>
      <c r="Y6545" s="1">
        <v>1465720000</v>
      </c>
      <c r="Z6545" s="1">
        <v>1465720000</v>
      </c>
      <c r="AA6545" s="1">
        <v>1465720000</v>
      </c>
      <c r="AB6545" s="1">
        <v>1465720000</v>
      </c>
      <c r="AC6545" s="1">
        <v>1465720000</v>
      </c>
      <c r="AD6545" s="1">
        <v>1465720000</v>
      </c>
      <c r="AE6545" s="1">
        <v>1465720000</v>
      </c>
      <c r="AF6545" s="1">
        <v>1465720000</v>
      </c>
      <c r="AG6545" s="1">
        <v>1465720000</v>
      </c>
    </row>
    <row r="6546" spans="1:33" x14ac:dyDescent="0.3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35">
      <c r="A6552" t="s">
        <v>6552</v>
      </c>
      <c r="B6552" t="s">
        <v>1</v>
      </c>
      <c r="C6552" s="1">
        <v>75247700</v>
      </c>
      <c r="D6552" s="1">
        <v>68704200</v>
      </c>
      <c r="E6552" s="1">
        <v>65605200</v>
      </c>
      <c r="F6552" s="1">
        <v>78667900</v>
      </c>
      <c r="G6552" s="1">
        <v>100243000</v>
      </c>
      <c r="H6552" s="1">
        <v>112505000</v>
      </c>
      <c r="I6552" s="1">
        <v>111404000</v>
      </c>
      <c r="J6552" s="1">
        <v>109407000</v>
      </c>
      <c r="K6552" s="1">
        <v>107093000</v>
      </c>
      <c r="L6552" s="1">
        <v>103869000</v>
      </c>
      <c r="M6552" s="1">
        <v>93277200</v>
      </c>
      <c r="N6552" s="1">
        <v>97670100</v>
      </c>
      <c r="O6552" s="1">
        <v>101600000</v>
      </c>
      <c r="P6552" s="1">
        <v>102640000</v>
      </c>
      <c r="Q6552" s="1">
        <v>98634400</v>
      </c>
      <c r="R6552" s="1">
        <v>83381300</v>
      </c>
      <c r="S6552" s="1">
        <v>88080700</v>
      </c>
      <c r="T6552" s="1">
        <v>89716300</v>
      </c>
      <c r="U6552" s="1">
        <v>85947200</v>
      </c>
      <c r="V6552" s="1">
        <v>75948200</v>
      </c>
      <c r="W6552" s="1">
        <v>54981900</v>
      </c>
      <c r="X6552" s="1">
        <v>54813400</v>
      </c>
      <c r="Y6552" s="1">
        <v>49642200</v>
      </c>
      <c r="Z6552" s="1">
        <v>41991300</v>
      </c>
      <c r="AA6552" s="1">
        <v>29326000</v>
      </c>
      <c r="AB6552" s="1">
        <v>9828720</v>
      </c>
      <c r="AC6552" s="1">
        <v>11489500</v>
      </c>
      <c r="AD6552" s="1">
        <v>10604800</v>
      </c>
      <c r="AE6552" s="1">
        <v>12759800</v>
      </c>
      <c r="AF6552" s="1">
        <v>13404700</v>
      </c>
      <c r="AG6552" s="1">
        <v>12297800</v>
      </c>
    </row>
    <row r="6553" spans="1:33" x14ac:dyDescent="0.3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6558</v>
      </c>
      <c r="B6558" t="s">
        <v>1</v>
      </c>
      <c r="C6558" s="1">
        <v>203722000</v>
      </c>
      <c r="D6558" s="1">
        <v>140675000</v>
      </c>
      <c r="E6558" s="1">
        <v>265078000</v>
      </c>
      <c r="F6558" s="1">
        <v>251437000</v>
      </c>
      <c r="G6558" s="1">
        <v>262241000</v>
      </c>
      <c r="H6558" s="1">
        <v>266491000</v>
      </c>
      <c r="I6558" s="1">
        <v>267982000</v>
      </c>
      <c r="J6558" s="1">
        <v>268483000</v>
      </c>
      <c r="K6558" s="1">
        <v>268880000</v>
      </c>
      <c r="L6558" s="1">
        <v>269273000</v>
      </c>
      <c r="M6558" s="1">
        <v>270057000</v>
      </c>
      <c r="N6558" s="1">
        <v>269664000</v>
      </c>
      <c r="O6558" s="1">
        <v>270055000</v>
      </c>
      <c r="P6558" s="1">
        <v>270448000</v>
      </c>
      <c r="Q6558" s="1">
        <v>270840000</v>
      </c>
      <c r="R6558" s="1">
        <v>272015000</v>
      </c>
      <c r="S6558" s="1">
        <v>272408000</v>
      </c>
      <c r="T6558" s="1">
        <v>272801000</v>
      </c>
      <c r="U6558" s="1">
        <v>273193000</v>
      </c>
      <c r="V6558" s="1">
        <v>273977000</v>
      </c>
      <c r="W6558" s="1">
        <v>275150000</v>
      </c>
      <c r="X6558" s="1">
        <v>275542000</v>
      </c>
      <c r="Y6558" s="1">
        <v>275932000</v>
      </c>
      <c r="Z6558" s="1">
        <v>276313000</v>
      </c>
      <c r="AA6558" s="1">
        <v>276662000</v>
      </c>
      <c r="AB6558" s="1">
        <v>275923000</v>
      </c>
      <c r="AC6558" s="1">
        <v>276279000</v>
      </c>
      <c r="AD6558" s="1">
        <v>276435000</v>
      </c>
      <c r="AE6558" s="1">
        <v>276847000</v>
      </c>
      <c r="AF6558" s="1">
        <v>276959000</v>
      </c>
      <c r="AG6558" s="1">
        <v>276962000</v>
      </c>
    </row>
    <row r="6559" spans="1:33" x14ac:dyDescent="0.3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6560</v>
      </c>
      <c r="B6560" t="s">
        <v>1</v>
      </c>
      <c r="C6560">
        <v>283374</v>
      </c>
      <c r="D6560">
        <v>283374</v>
      </c>
      <c r="E6560">
        <v>283374</v>
      </c>
      <c r="F6560">
        <v>283374</v>
      </c>
      <c r="G6560">
        <v>283374</v>
      </c>
      <c r="H6560">
        <v>283374</v>
      </c>
      <c r="I6560">
        <v>283374</v>
      </c>
      <c r="J6560">
        <v>283374</v>
      </c>
      <c r="K6560">
        <v>283374</v>
      </c>
      <c r="L6560">
        <v>283374</v>
      </c>
      <c r="M6560">
        <v>283374</v>
      </c>
      <c r="N6560">
        <v>283374</v>
      </c>
      <c r="O6560">
        <v>283374</v>
      </c>
      <c r="P6560">
        <v>283374</v>
      </c>
      <c r="Q6560">
        <v>283374</v>
      </c>
      <c r="R6560">
        <v>283374</v>
      </c>
      <c r="S6560">
        <v>283374</v>
      </c>
      <c r="T6560">
        <v>283374</v>
      </c>
      <c r="U6560">
        <v>283374</v>
      </c>
      <c r="V6560">
        <v>283374</v>
      </c>
      <c r="W6560">
        <v>283374</v>
      </c>
      <c r="X6560">
        <v>283374</v>
      </c>
      <c r="Y6560">
        <v>283374</v>
      </c>
      <c r="Z6560">
        <v>283374</v>
      </c>
      <c r="AA6560">
        <v>283374</v>
      </c>
      <c r="AB6560">
        <v>283374</v>
      </c>
      <c r="AC6560">
        <v>283374</v>
      </c>
      <c r="AD6560">
        <v>283374</v>
      </c>
      <c r="AE6560">
        <v>283374</v>
      </c>
      <c r="AF6560">
        <v>283374</v>
      </c>
      <c r="AG6560">
        <v>283374</v>
      </c>
    </row>
    <row r="6561" spans="1:33" x14ac:dyDescent="0.35">
      <c r="A6561" t="s">
        <v>6561</v>
      </c>
      <c r="B6561" t="s">
        <v>1</v>
      </c>
      <c r="C6561" s="1">
        <v>1874940000</v>
      </c>
      <c r="D6561" s="1">
        <v>1874940000</v>
      </c>
      <c r="E6561" s="1">
        <v>1874940000</v>
      </c>
      <c r="F6561" s="1">
        <v>1580550000</v>
      </c>
      <c r="G6561" s="1">
        <v>1339680000</v>
      </c>
      <c r="H6561" s="1">
        <v>1339680000</v>
      </c>
      <c r="I6561" s="1">
        <v>1339680000</v>
      </c>
      <c r="J6561" s="1">
        <v>1339680000</v>
      </c>
      <c r="K6561" s="1">
        <v>1339680000</v>
      </c>
      <c r="L6561" s="1">
        <v>1339680000</v>
      </c>
      <c r="M6561" s="1">
        <v>1339680000</v>
      </c>
      <c r="N6561" s="1">
        <v>1339680000</v>
      </c>
      <c r="O6561" s="1">
        <v>1339680000</v>
      </c>
      <c r="P6561" s="1">
        <v>1339680000</v>
      </c>
      <c r="Q6561" s="1">
        <v>1339680000</v>
      </c>
      <c r="R6561" s="1">
        <v>1339680000</v>
      </c>
      <c r="S6561" s="1">
        <v>1339680000</v>
      </c>
      <c r="T6561" s="1">
        <v>1339680000</v>
      </c>
      <c r="U6561" s="1">
        <v>1339680000</v>
      </c>
      <c r="V6561" s="1">
        <v>1339680000</v>
      </c>
      <c r="W6561" s="1">
        <v>1339680000</v>
      </c>
      <c r="X6561" s="1">
        <v>1339680000</v>
      </c>
      <c r="Y6561" s="1">
        <v>1339680000</v>
      </c>
      <c r="Z6561" s="1">
        <v>1339680000</v>
      </c>
      <c r="AA6561" s="1">
        <v>1339680000</v>
      </c>
      <c r="AB6561" s="1">
        <v>1339680000</v>
      </c>
      <c r="AC6561" s="1">
        <v>1339680000</v>
      </c>
      <c r="AD6561" s="1">
        <v>1339680000</v>
      </c>
      <c r="AE6561" s="1">
        <v>1339680000</v>
      </c>
      <c r="AF6561" s="1">
        <v>1339680000</v>
      </c>
      <c r="AG6561" s="1">
        <v>1339680000</v>
      </c>
    </row>
    <row r="6562" spans="1:33" x14ac:dyDescent="0.3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6566</v>
      </c>
      <c r="B6566" t="s">
        <v>1</v>
      </c>
      <c r="C6566" s="1">
        <v>4217040</v>
      </c>
      <c r="D6566" s="1">
        <v>1645680</v>
      </c>
      <c r="E6566" s="1">
        <v>9551960</v>
      </c>
      <c r="F6566" s="1">
        <v>4207780</v>
      </c>
      <c r="G6566" s="1">
        <v>4689640</v>
      </c>
      <c r="H6566" s="1">
        <v>5175230</v>
      </c>
      <c r="I6566" s="1">
        <v>6216140</v>
      </c>
      <c r="J6566" s="1">
        <v>7148360</v>
      </c>
      <c r="K6566" s="1">
        <v>6721200</v>
      </c>
      <c r="L6566" s="1">
        <v>5935600</v>
      </c>
      <c r="M6566" s="1">
        <v>4119860</v>
      </c>
      <c r="N6566" s="1">
        <v>3585950</v>
      </c>
      <c r="O6566" s="1">
        <v>3447710</v>
      </c>
      <c r="P6566" s="1">
        <v>3565000</v>
      </c>
      <c r="Q6566" s="1">
        <v>3738780</v>
      </c>
      <c r="R6566" s="1">
        <v>3477980</v>
      </c>
      <c r="S6566" s="1">
        <v>3830240</v>
      </c>
      <c r="T6566" s="1">
        <v>4079820</v>
      </c>
      <c r="U6566" s="1">
        <v>4437530</v>
      </c>
      <c r="V6566" s="1">
        <v>4166020</v>
      </c>
      <c r="W6566" s="1">
        <v>3342980</v>
      </c>
      <c r="X6566" s="1">
        <v>3380720</v>
      </c>
      <c r="Y6566" s="1">
        <v>3109880</v>
      </c>
      <c r="Z6566" s="1">
        <v>2511100</v>
      </c>
      <c r="AA6566" s="1">
        <v>1947260</v>
      </c>
      <c r="AB6566">
        <v>880752</v>
      </c>
      <c r="AC6566">
        <v>987531</v>
      </c>
      <c r="AD6566" s="1">
        <v>1052330</v>
      </c>
      <c r="AE6566" s="1">
        <v>1368190</v>
      </c>
      <c r="AF6566" s="1">
        <v>1570280</v>
      </c>
      <c r="AG6566" s="1">
        <v>1578450</v>
      </c>
    </row>
    <row r="6567" spans="1:33" x14ac:dyDescent="0.3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35">
      <c r="A6568" t="s">
        <v>6568</v>
      </c>
      <c r="B6568" t="s">
        <v>1</v>
      </c>
      <c r="C6568" s="1">
        <v>94777700</v>
      </c>
      <c r="D6568" s="1">
        <v>86535900</v>
      </c>
      <c r="E6568" s="1">
        <v>82632600</v>
      </c>
      <c r="F6568" s="1">
        <v>99085600</v>
      </c>
      <c r="G6568" s="1">
        <v>126260000</v>
      </c>
      <c r="H6568" s="1">
        <v>141704000</v>
      </c>
      <c r="I6568" s="1">
        <v>140319000</v>
      </c>
      <c r="J6568" s="1">
        <v>137803000</v>
      </c>
      <c r="K6568" s="1">
        <v>134888000</v>
      </c>
      <c r="L6568" s="1">
        <v>130828000</v>
      </c>
      <c r="M6568" s="1">
        <v>117487000</v>
      </c>
      <c r="N6568" s="1">
        <v>123020000</v>
      </c>
      <c r="O6568" s="1">
        <v>127969000</v>
      </c>
      <c r="P6568" s="1">
        <v>129280000</v>
      </c>
      <c r="Q6568" s="1">
        <v>124234000</v>
      </c>
      <c r="R6568" s="1">
        <v>105022000</v>
      </c>
      <c r="S6568" s="1">
        <v>110941000</v>
      </c>
      <c r="T6568" s="1">
        <v>113001000</v>
      </c>
      <c r="U6568" s="1">
        <v>108254000</v>
      </c>
      <c r="V6568" s="1">
        <v>95659900</v>
      </c>
      <c r="W6568" s="1">
        <v>69252100</v>
      </c>
      <c r="X6568" s="1">
        <v>69039800</v>
      </c>
      <c r="Y6568" s="1">
        <v>62526500</v>
      </c>
      <c r="Z6568" s="1">
        <v>52889800</v>
      </c>
      <c r="AA6568" s="1">
        <v>36937300</v>
      </c>
      <c r="AB6568" s="1">
        <v>12379700</v>
      </c>
      <c r="AC6568" s="1">
        <v>14471500</v>
      </c>
      <c r="AD6568" s="1">
        <v>13357200</v>
      </c>
      <c r="AE6568" s="1">
        <v>16071500</v>
      </c>
      <c r="AF6568" s="1">
        <v>16883800</v>
      </c>
      <c r="AG6568" s="1">
        <v>15489600</v>
      </c>
    </row>
    <row r="6569" spans="1:33" x14ac:dyDescent="0.3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6574</v>
      </c>
      <c r="B6574" t="s">
        <v>1</v>
      </c>
      <c r="C6574" s="1">
        <v>481270000</v>
      </c>
      <c r="D6574" s="1">
        <v>332329000</v>
      </c>
      <c r="E6574" s="1">
        <v>626216000</v>
      </c>
      <c r="F6574" s="1">
        <v>593992000</v>
      </c>
      <c r="G6574" s="1">
        <v>619516000</v>
      </c>
      <c r="H6574" s="1">
        <v>629554000</v>
      </c>
      <c r="I6574" s="1">
        <v>633078000</v>
      </c>
      <c r="J6574" s="1">
        <v>634262000</v>
      </c>
      <c r="K6574" s="1">
        <v>635200000</v>
      </c>
      <c r="L6574" s="1">
        <v>636128000</v>
      </c>
      <c r="M6574" s="1">
        <v>637979000</v>
      </c>
      <c r="N6574" s="1">
        <v>637051000</v>
      </c>
      <c r="O6574" s="1">
        <v>637975000</v>
      </c>
      <c r="P6574" s="1">
        <v>638902000</v>
      </c>
      <c r="Q6574" s="1">
        <v>639830000</v>
      </c>
      <c r="R6574" s="1">
        <v>642605000</v>
      </c>
      <c r="S6574" s="1">
        <v>643534000</v>
      </c>
      <c r="T6574" s="1">
        <v>644461000</v>
      </c>
      <c r="U6574" s="1">
        <v>645387000</v>
      </c>
      <c r="V6574" s="1">
        <v>647239000</v>
      </c>
      <c r="W6574" s="1">
        <v>650011000</v>
      </c>
      <c r="X6574" s="1">
        <v>650938000</v>
      </c>
      <c r="Y6574" s="1">
        <v>651859000</v>
      </c>
      <c r="Z6574" s="1">
        <v>652758000</v>
      </c>
      <c r="AA6574" s="1">
        <v>653582000</v>
      </c>
      <c r="AB6574" s="1">
        <v>651837000</v>
      </c>
      <c r="AC6574" s="1">
        <v>652677000</v>
      </c>
      <c r="AD6574" s="1">
        <v>653046000</v>
      </c>
      <c r="AE6574" s="1">
        <v>654019000</v>
      </c>
      <c r="AF6574" s="1">
        <v>654285000</v>
      </c>
      <c r="AG6574" s="1">
        <v>654293000</v>
      </c>
    </row>
    <row r="6575" spans="1:33" x14ac:dyDescent="0.3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6576</v>
      </c>
      <c r="B6576" t="s">
        <v>1</v>
      </c>
      <c r="C6576">
        <v>202819</v>
      </c>
      <c r="D6576">
        <v>202819</v>
      </c>
      <c r="E6576">
        <v>202819</v>
      </c>
      <c r="F6576">
        <v>202819</v>
      </c>
      <c r="G6576">
        <v>202819</v>
      </c>
      <c r="H6576">
        <v>202819</v>
      </c>
      <c r="I6576">
        <v>202819</v>
      </c>
      <c r="J6576">
        <v>202819</v>
      </c>
      <c r="K6576">
        <v>202819</v>
      </c>
      <c r="L6576">
        <v>202819</v>
      </c>
      <c r="M6576">
        <v>202819</v>
      </c>
      <c r="N6576">
        <v>202819</v>
      </c>
      <c r="O6576">
        <v>202819</v>
      </c>
      <c r="P6576">
        <v>202819</v>
      </c>
      <c r="Q6576">
        <v>202819</v>
      </c>
      <c r="R6576">
        <v>202819</v>
      </c>
      <c r="S6576">
        <v>202819</v>
      </c>
      <c r="T6576">
        <v>202819</v>
      </c>
      <c r="U6576">
        <v>202819</v>
      </c>
      <c r="V6576">
        <v>202819</v>
      </c>
      <c r="W6576">
        <v>202819</v>
      </c>
      <c r="X6576">
        <v>202819</v>
      </c>
      <c r="Y6576">
        <v>202819</v>
      </c>
      <c r="Z6576">
        <v>202819</v>
      </c>
      <c r="AA6576">
        <v>202819</v>
      </c>
      <c r="AB6576">
        <v>202819</v>
      </c>
      <c r="AC6576">
        <v>202819</v>
      </c>
      <c r="AD6576">
        <v>202819</v>
      </c>
      <c r="AE6576">
        <v>202819</v>
      </c>
      <c r="AF6576">
        <v>202819</v>
      </c>
      <c r="AG6576">
        <v>202819</v>
      </c>
    </row>
    <row r="6577" spans="1:33" x14ac:dyDescent="0.35">
      <c r="A6577" t="s">
        <v>6577</v>
      </c>
      <c r="B6577" t="s">
        <v>1</v>
      </c>
      <c r="C6577" s="1">
        <v>2150460000</v>
      </c>
      <c r="D6577" s="1">
        <v>2150460000</v>
      </c>
      <c r="E6577" s="1">
        <v>2150460000</v>
      </c>
      <c r="F6577" s="1">
        <v>1812800000</v>
      </c>
      <c r="G6577" s="1">
        <v>1536540000</v>
      </c>
      <c r="H6577" s="1">
        <v>1536540000</v>
      </c>
      <c r="I6577" s="1">
        <v>1536540000</v>
      </c>
      <c r="J6577" s="1">
        <v>1536540000</v>
      </c>
      <c r="K6577" s="1">
        <v>1536540000</v>
      </c>
      <c r="L6577" s="1">
        <v>1536540000</v>
      </c>
      <c r="M6577" s="1">
        <v>1536540000</v>
      </c>
      <c r="N6577" s="1">
        <v>1536540000</v>
      </c>
      <c r="O6577" s="1">
        <v>1536540000</v>
      </c>
      <c r="P6577" s="1">
        <v>1536540000</v>
      </c>
      <c r="Q6577" s="1">
        <v>1536540000</v>
      </c>
      <c r="R6577" s="1">
        <v>1536540000</v>
      </c>
      <c r="S6577" s="1">
        <v>1536540000</v>
      </c>
      <c r="T6577" s="1">
        <v>1536540000</v>
      </c>
      <c r="U6577" s="1">
        <v>1536540000</v>
      </c>
      <c r="V6577" s="1">
        <v>1536540000</v>
      </c>
      <c r="W6577" s="1">
        <v>1536540000</v>
      </c>
      <c r="X6577" s="1">
        <v>1536540000</v>
      </c>
      <c r="Y6577" s="1">
        <v>1536540000</v>
      </c>
      <c r="Z6577" s="1">
        <v>1536540000</v>
      </c>
      <c r="AA6577" s="1">
        <v>1536540000</v>
      </c>
      <c r="AB6577" s="1">
        <v>1536540000</v>
      </c>
      <c r="AC6577" s="1">
        <v>1536540000</v>
      </c>
      <c r="AD6577" s="1">
        <v>1536540000</v>
      </c>
      <c r="AE6577" s="1">
        <v>1536540000</v>
      </c>
      <c r="AF6577" s="1">
        <v>1536540000</v>
      </c>
      <c r="AG6577" s="1">
        <v>1536540000</v>
      </c>
    </row>
    <row r="6578" spans="1:33" x14ac:dyDescent="0.3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6582</v>
      </c>
      <c r="B6582" t="s">
        <v>1</v>
      </c>
      <c r="C6582" s="1">
        <v>9962290</v>
      </c>
      <c r="D6582" s="1">
        <v>3887740</v>
      </c>
      <c r="E6582" s="1">
        <v>22565400</v>
      </c>
      <c r="F6582" s="1">
        <v>9940400</v>
      </c>
      <c r="G6582" s="1">
        <v>11078800</v>
      </c>
      <c r="H6582" s="1">
        <v>12225900</v>
      </c>
      <c r="I6582" s="1">
        <v>14684900</v>
      </c>
      <c r="J6582" s="1">
        <v>16887200</v>
      </c>
      <c r="K6582" s="1">
        <v>15878100</v>
      </c>
      <c r="L6582" s="1">
        <v>14022200</v>
      </c>
      <c r="M6582" s="1">
        <v>9732700</v>
      </c>
      <c r="N6582" s="1">
        <v>8471410</v>
      </c>
      <c r="O6582" s="1">
        <v>8144820</v>
      </c>
      <c r="P6582" s="1">
        <v>8421920</v>
      </c>
      <c r="Q6582" s="1">
        <v>8832450</v>
      </c>
      <c r="R6582" s="1">
        <v>8216350</v>
      </c>
      <c r="S6582" s="1">
        <v>9048510</v>
      </c>
      <c r="T6582" s="1">
        <v>9638120</v>
      </c>
      <c r="U6582" s="1">
        <v>10483200</v>
      </c>
      <c r="V6582" s="1">
        <v>9841750</v>
      </c>
      <c r="W6582" s="1">
        <v>7897420</v>
      </c>
      <c r="X6582" s="1">
        <v>7986580</v>
      </c>
      <c r="Y6582" s="1">
        <v>7346730</v>
      </c>
      <c r="Z6582" s="1">
        <v>5932200</v>
      </c>
      <c r="AA6582" s="1">
        <v>4600180</v>
      </c>
      <c r="AB6582" s="1">
        <v>2080680</v>
      </c>
      <c r="AC6582" s="1">
        <v>2332930</v>
      </c>
      <c r="AD6582" s="1">
        <v>2486020</v>
      </c>
      <c r="AE6582" s="1">
        <v>3232200</v>
      </c>
      <c r="AF6582" s="1">
        <v>3709610</v>
      </c>
      <c r="AG6582" s="1">
        <v>3728920</v>
      </c>
    </row>
    <row r="6583" spans="1:33" x14ac:dyDescent="0.3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35">
      <c r="A6584" t="s">
        <v>6584</v>
      </c>
      <c r="B6584" t="s">
        <v>1</v>
      </c>
      <c r="C6584" s="1">
        <v>287205000</v>
      </c>
      <c r="D6584" s="1">
        <v>262230000</v>
      </c>
      <c r="E6584" s="1">
        <v>250402000</v>
      </c>
      <c r="F6584" s="1">
        <v>300259000</v>
      </c>
      <c r="G6584" s="1">
        <v>382607000</v>
      </c>
      <c r="H6584" s="1">
        <v>429407000</v>
      </c>
      <c r="I6584" s="1">
        <v>425208000</v>
      </c>
      <c r="J6584" s="1">
        <v>417584000</v>
      </c>
      <c r="K6584" s="1">
        <v>408752000</v>
      </c>
      <c r="L6584" s="1">
        <v>396447000</v>
      </c>
      <c r="M6584" s="1">
        <v>356020000</v>
      </c>
      <c r="N6584" s="1">
        <v>372787000</v>
      </c>
      <c r="O6584" s="1">
        <v>387785000</v>
      </c>
      <c r="P6584" s="1">
        <v>391757000</v>
      </c>
      <c r="Q6584" s="1">
        <v>376467000</v>
      </c>
      <c r="R6584" s="1">
        <v>318249000</v>
      </c>
      <c r="S6584" s="1">
        <v>336186000</v>
      </c>
      <c r="T6584" s="1">
        <v>342429000</v>
      </c>
      <c r="U6584" s="1">
        <v>328043000</v>
      </c>
      <c r="V6584" s="1">
        <v>289878000</v>
      </c>
      <c r="W6584" s="1">
        <v>209855000</v>
      </c>
      <c r="X6584" s="1">
        <v>209212000</v>
      </c>
      <c r="Y6584" s="1">
        <v>189474000</v>
      </c>
      <c r="Z6584" s="1">
        <v>160272000</v>
      </c>
      <c r="AA6584" s="1">
        <v>111931000</v>
      </c>
      <c r="AB6584" s="1">
        <v>37514200</v>
      </c>
      <c r="AC6584" s="1">
        <v>43853100</v>
      </c>
      <c r="AD6584" s="1">
        <v>40476400</v>
      </c>
      <c r="AE6584" s="1">
        <v>48701400</v>
      </c>
      <c r="AF6584" s="1">
        <v>51162900</v>
      </c>
      <c r="AG6584" s="1">
        <v>46938200</v>
      </c>
    </row>
    <row r="6585" spans="1:33" x14ac:dyDescent="0.3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6592</v>
      </c>
      <c r="B6592" t="s">
        <v>1</v>
      </c>
      <c r="C6592" s="1">
        <v>1226730</v>
      </c>
      <c r="D6592" s="1">
        <v>1226730</v>
      </c>
      <c r="E6592" s="1">
        <v>1226730</v>
      </c>
      <c r="F6592" s="1">
        <v>1226730</v>
      </c>
      <c r="G6592" s="1">
        <v>1226730</v>
      </c>
      <c r="H6592" s="1">
        <v>1226730</v>
      </c>
      <c r="I6592" s="1">
        <v>1226730</v>
      </c>
      <c r="J6592" s="1">
        <v>1226730</v>
      </c>
      <c r="K6592" s="1">
        <v>1226730</v>
      </c>
      <c r="L6592" s="1">
        <v>1226730</v>
      </c>
      <c r="M6592" s="1">
        <v>1226730</v>
      </c>
      <c r="N6592" s="1">
        <v>1226730</v>
      </c>
      <c r="O6592" s="1">
        <v>1226730</v>
      </c>
      <c r="P6592" s="1">
        <v>1226730</v>
      </c>
      <c r="Q6592" s="1">
        <v>1226730</v>
      </c>
      <c r="R6592" s="1">
        <v>1226730</v>
      </c>
      <c r="S6592" s="1">
        <v>1226730</v>
      </c>
      <c r="T6592" s="1">
        <v>1226730</v>
      </c>
      <c r="U6592" s="1">
        <v>1226730</v>
      </c>
      <c r="V6592" s="1">
        <v>1226730</v>
      </c>
      <c r="W6592" s="1">
        <v>1226730</v>
      </c>
      <c r="X6592" s="1">
        <v>1226730</v>
      </c>
      <c r="Y6592" s="1">
        <v>1226730</v>
      </c>
      <c r="Z6592" s="1">
        <v>1226730</v>
      </c>
      <c r="AA6592" s="1">
        <v>1226730</v>
      </c>
      <c r="AB6592" s="1">
        <v>1226730</v>
      </c>
      <c r="AC6592" s="1">
        <v>1226730</v>
      </c>
      <c r="AD6592" s="1">
        <v>1226730</v>
      </c>
      <c r="AE6592" s="1">
        <v>1226730</v>
      </c>
      <c r="AF6592" s="1">
        <v>1226730</v>
      </c>
      <c r="AG6592" s="1">
        <v>1226730</v>
      </c>
    </row>
    <row r="6593" spans="1:33" x14ac:dyDescent="0.35">
      <c r="A6593" t="s">
        <v>6593</v>
      </c>
      <c r="B6593" t="s">
        <v>1</v>
      </c>
      <c r="C6593" s="1">
        <v>150392000</v>
      </c>
      <c r="D6593" s="1">
        <v>150392000</v>
      </c>
      <c r="E6593" s="1">
        <v>150392000</v>
      </c>
      <c r="F6593" s="1">
        <v>126778000</v>
      </c>
      <c r="G6593" s="1">
        <v>107458000</v>
      </c>
      <c r="H6593" s="1">
        <v>107458000</v>
      </c>
      <c r="I6593" s="1">
        <v>107458000</v>
      </c>
      <c r="J6593" s="1">
        <v>107458000</v>
      </c>
      <c r="K6593" s="1">
        <v>107458000</v>
      </c>
      <c r="L6593" s="1">
        <v>107458000</v>
      </c>
      <c r="M6593" s="1">
        <v>107458000</v>
      </c>
      <c r="N6593" s="1">
        <v>107458000</v>
      </c>
      <c r="O6593" s="1">
        <v>107458000</v>
      </c>
      <c r="P6593" s="1">
        <v>107458000</v>
      </c>
      <c r="Q6593" s="1">
        <v>107458000</v>
      </c>
      <c r="R6593" s="1">
        <v>107458000</v>
      </c>
      <c r="S6593" s="1">
        <v>107458000</v>
      </c>
      <c r="T6593" s="1">
        <v>107458000</v>
      </c>
      <c r="U6593" s="1">
        <v>107458000</v>
      </c>
      <c r="V6593" s="1">
        <v>107458000</v>
      </c>
      <c r="W6593" s="1">
        <v>107458000</v>
      </c>
      <c r="X6593" s="1">
        <v>107458000</v>
      </c>
      <c r="Y6593" s="1">
        <v>107458000</v>
      </c>
      <c r="Z6593" s="1">
        <v>107458000</v>
      </c>
      <c r="AA6593" s="1">
        <v>107458000</v>
      </c>
      <c r="AB6593" s="1">
        <v>107458000</v>
      </c>
      <c r="AC6593" s="1">
        <v>107458000</v>
      </c>
      <c r="AD6593" s="1">
        <v>107458000</v>
      </c>
      <c r="AE6593" s="1">
        <v>107458000</v>
      </c>
      <c r="AF6593" s="1">
        <v>107458000</v>
      </c>
      <c r="AG6593" s="1">
        <v>107458000</v>
      </c>
    </row>
    <row r="6594" spans="1:33" x14ac:dyDescent="0.3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6598</v>
      </c>
      <c r="B6598" t="s">
        <v>1</v>
      </c>
      <c r="C6598" s="1">
        <v>25738200</v>
      </c>
      <c r="D6598" s="1">
        <v>10044200</v>
      </c>
      <c r="E6598" s="1">
        <v>58299200</v>
      </c>
      <c r="F6598" s="1">
        <v>25681600</v>
      </c>
      <c r="G6598" s="1">
        <v>28622600</v>
      </c>
      <c r="H6598" s="1">
        <v>31586400</v>
      </c>
      <c r="I6598" s="1">
        <v>37939400</v>
      </c>
      <c r="J6598" s="1">
        <v>43629100</v>
      </c>
      <c r="K6598" s="1">
        <v>41022000</v>
      </c>
      <c r="L6598" s="1">
        <v>36227200</v>
      </c>
      <c r="M6598" s="1">
        <v>25145000</v>
      </c>
      <c r="N6598" s="1">
        <v>21886400</v>
      </c>
      <c r="O6598" s="1">
        <v>21042700</v>
      </c>
      <c r="P6598" s="1">
        <v>21758500</v>
      </c>
      <c r="Q6598" s="1">
        <v>22819200</v>
      </c>
      <c r="R6598" s="1">
        <v>21227400</v>
      </c>
      <c r="S6598" s="1">
        <v>23377400</v>
      </c>
      <c r="T6598" s="1">
        <v>24900700</v>
      </c>
      <c r="U6598" s="1">
        <v>27083900</v>
      </c>
      <c r="V6598" s="1">
        <v>25426800</v>
      </c>
      <c r="W6598" s="1">
        <v>20403500</v>
      </c>
      <c r="X6598" s="1">
        <v>20633800</v>
      </c>
      <c r="Y6598" s="1">
        <v>18980700</v>
      </c>
      <c r="Z6598" s="1">
        <v>15326200</v>
      </c>
      <c r="AA6598" s="1">
        <v>11884900</v>
      </c>
      <c r="AB6598" s="1">
        <v>5375560</v>
      </c>
      <c r="AC6598" s="1">
        <v>6027270</v>
      </c>
      <c r="AD6598" s="1">
        <v>6422790</v>
      </c>
      <c r="AE6598" s="1">
        <v>8350590</v>
      </c>
      <c r="AF6598" s="1">
        <v>9584010</v>
      </c>
      <c r="AG6598" s="1">
        <v>9633900</v>
      </c>
    </row>
    <row r="6599" spans="1:33" x14ac:dyDescent="0.3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35">
      <c r="A6600" t="s">
        <v>6600</v>
      </c>
      <c r="B6600" t="s">
        <v>1</v>
      </c>
      <c r="C6600" s="1">
        <v>28720500</v>
      </c>
      <c r="D6600" s="1">
        <v>26223000</v>
      </c>
      <c r="E6600" s="1">
        <v>25040200</v>
      </c>
      <c r="F6600" s="1">
        <v>30025900</v>
      </c>
      <c r="G6600" s="1">
        <v>38260700</v>
      </c>
      <c r="H6600" s="1">
        <v>42940700</v>
      </c>
      <c r="I6600" s="1">
        <v>42520800</v>
      </c>
      <c r="J6600" s="1">
        <v>41758400</v>
      </c>
      <c r="K6600" s="1">
        <v>40875200</v>
      </c>
      <c r="L6600" s="1">
        <v>39644700</v>
      </c>
      <c r="M6600" s="1">
        <v>35602000</v>
      </c>
      <c r="N6600" s="1">
        <v>37278700</v>
      </c>
      <c r="O6600" s="1">
        <v>38778500</v>
      </c>
      <c r="P6600" s="1">
        <v>39175700</v>
      </c>
      <c r="Q6600" s="1">
        <v>37646700</v>
      </c>
      <c r="R6600" s="1">
        <v>31824900</v>
      </c>
      <c r="S6600" s="1">
        <v>33618600</v>
      </c>
      <c r="T6600" s="1">
        <v>34242900</v>
      </c>
      <c r="U6600" s="1">
        <v>32804300</v>
      </c>
      <c r="V6600" s="1">
        <v>28987800</v>
      </c>
      <c r="W6600" s="1">
        <v>20985500</v>
      </c>
      <c r="X6600" s="1">
        <v>20921200</v>
      </c>
      <c r="Y6600" s="1">
        <v>18947400</v>
      </c>
      <c r="Z6600" s="1">
        <v>16027200</v>
      </c>
      <c r="AA6600" s="1">
        <v>11193100</v>
      </c>
      <c r="AB6600" s="1">
        <v>3751420</v>
      </c>
      <c r="AC6600" s="1">
        <v>4385310</v>
      </c>
      <c r="AD6600" s="1">
        <v>4047640</v>
      </c>
      <c r="AE6600" s="1">
        <v>4870140</v>
      </c>
      <c r="AF6600" s="1">
        <v>5116290</v>
      </c>
      <c r="AG6600" s="1">
        <v>4693820</v>
      </c>
    </row>
    <row r="6601" spans="1:33" x14ac:dyDescent="0.3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6608</v>
      </c>
      <c r="B6608" t="s">
        <v>1</v>
      </c>
      <c r="C6608">
        <v>245345</v>
      </c>
      <c r="D6608">
        <v>245345</v>
      </c>
      <c r="E6608">
        <v>245345</v>
      </c>
      <c r="F6608">
        <v>245345</v>
      </c>
      <c r="G6608">
        <v>245345</v>
      </c>
      <c r="H6608">
        <v>245345</v>
      </c>
      <c r="I6608">
        <v>245345</v>
      </c>
      <c r="J6608">
        <v>245345</v>
      </c>
      <c r="K6608">
        <v>245345</v>
      </c>
      <c r="L6608">
        <v>245345</v>
      </c>
      <c r="M6608">
        <v>245345</v>
      </c>
      <c r="N6608">
        <v>245345</v>
      </c>
      <c r="O6608">
        <v>245345</v>
      </c>
      <c r="P6608">
        <v>245345</v>
      </c>
      <c r="Q6608">
        <v>245345</v>
      </c>
      <c r="R6608">
        <v>245345</v>
      </c>
      <c r="S6608">
        <v>245345</v>
      </c>
      <c r="T6608">
        <v>245345</v>
      </c>
      <c r="U6608">
        <v>245345</v>
      </c>
      <c r="V6608">
        <v>245345</v>
      </c>
      <c r="W6608">
        <v>245345</v>
      </c>
      <c r="X6608">
        <v>245345</v>
      </c>
      <c r="Y6608">
        <v>245345</v>
      </c>
      <c r="Z6608">
        <v>245345</v>
      </c>
      <c r="AA6608">
        <v>245345</v>
      </c>
      <c r="AB6608">
        <v>245345</v>
      </c>
      <c r="AC6608">
        <v>245345</v>
      </c>
      <c r="AD6608">
        <v>245345</v>
      </c>
      <c r="AE6608">
        <v>245345</v>
      </c>
      <c r="AF6608">
        <v>245345</v>
      </c>
      <c r="AG6608">
        <v>245345</v>
      </c>
    </row>
    <row r="6609" spans="1:33" x14ac:dyDescent="0.35">
      <c r="A6609" t="s">
        <v>6609</v>
      </c>
      <c r="B6609" t="s">
        <v>1</v>
      </c>
      <c r="C6609" s="1">
        <v>15039200</v>
      </c>
      <c r="D6609" s="1">
        <v>15039200</v>
      </c>
      <c r="E6609" s="1">
        <v>15039200</v>
      </c>
      <c r="F6609" s="1">
        <v>12677800</v>
      </c>
      <c r="G6609" s="1">
        <v>10745800</v>
      </c>
      <c r="H6609" s="1">
        <v>10745800</v>
      </c>
      <c r="I6609" s="1">
        <v>10745800</v>
      </c>
      <c r="J6609" s="1">
        <v>10745800</v>
      </c>
      <c r="K6609" s="1">
        <v>10745800</v>
      </c>
      <c r="L6609" s="1">
        <v>10745800</v>
      </c>
      <c r="M6609" s="1">
        <v>10745800</v>
      </c>
      <c r="N6609" s="1">
        <v>10745800</v>
      </c>
      <c r="O6609" s="1">
        <v>10745800</v>
      </c>
      <c r="P6609" s="1">
        <v>10745800</v>
      </c>
      <c r="Q6609" s="1">
        <v>10745800</v>
      </c>
      <c r="R6609" s="1">
        <v>10745800</v>
      </c>
      <c r="S6609" s="1">
        <v>10745800</v>
      </c>
      <c r="T6609" s="1">
        <v>10745800</v>
      </c>
      <c r="U6609" s="1">
        <v>10745800</v>
      </c>
      <c r="V6609" s="1">
        <v>10745800</v>
      </c>
      <c r="W6609" s="1">
        <v>10745800</v>
      </c>
      <c r="X6609" s="1">
        <v>10745800</v>
      </c>
      <c r="Y6609" s="1">
        <v>10745800</v>
      </c>
      <c r="Z6609" s="1">
        <v>10745800</v>
      </c>
      <c r="AA6609" s="1">
        <v>10745800</v>
      </c>
      <c r="AB6609" s="1">
        <v>10745800</v>
      </c>
      <c r="AC6609" s="1">
        <v>10745800</v>
      </c>
      <c r="AD6609" s="1">
        <v>10745800</v>
      </c>
      <c r="AE6609" s="1">
        <v>10745800</v>
      </c>
      <c r="AF6609" s="1">
        <v>10745800</v>
      </c>
      <c r="AG6609" s="1">
        <v>10745800</v>
      </c>
    </row>
    <row r="6610" spans="1:33" x14ac:dyDescent="0.3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6614</v>
      </c>
      <c r="B6614" t="s">
        <v>1</v>
      </c>
      <c r="C6614" s="1">
        <v>3378140</v>
      </c>
      <c r="D6614" s="1">
        <v>1318300</v>
      </c>
      <c r="E6614" s="1">
        <v>7651770</v>
      </c>
      <c r="F6614" s="1">
        <v>3370710</v>
      </c>
      <c r="G6614" s="1">
        <v>3756720</v>
      </c>
      <c r="H6614" s="1">
        <v>4145710</v>
      </c>
      <c r="I6614" s="1">
        <v>4979550</v>
      </c>
      <c r="J6614" s="1">
        <v>5726320</v>
      </c>
      <c r="K6614" s="1">
        <v>5384140</v>
      </c>
      <c r="L6614" s="1">
        <v>4754820</v>
      </c>
      <c r="M6614" s="1">
        <v>3300290</v>
      </c>
      <c r="N6614" s="1">
        <v>2872590</v>
      </c>
      <c r="O6614" s="1">
        <v>2761850</v>
      </c>
      <c r="P6614" s="1">
        <v>2855810</v>
      </c>
      <c r="Q6614" s="1">
        <v>2995020</v>
      </c>
      <c r="R6614" s="1">
        <v>2786100</v>
      </c>
      <c r="S6614" s="1">
        <v>3068280</v>
      </c>
      <c r="T6614" s="1">
        <v>3268210</v>
      </c>
      <c r="U6614" s="1">
        <v>3554760</v>
      </c>
      <c r="V6614" s="1">
        <v>3337260</v>
      </c>
      <c r="W6614" s="1">
        <v>2677960</v>
      </c>
      <c r="X6614" s="1">
        <v>2708190</v>
      </c>
      <c r="Y6614" s="1">
        <v>2491220</v>
      </c>
      <c r="Z6614" s="1">
        <v>2011570</v>
      </c>
      <c r="AA6614" s="1">
        <v>1559890</v>
      </c>
      <c r="AB6614">
        <v>705542</v>
      </c>
      <c r="AC6614">
        <v>791080</v>
      </c>
      <c r="AD6614">
        <v>842992</v>
      </c>
      <c r="AE6614" s="1">
        <v>1096010</v>
      </c>
      <c r="AF6614" s="1">
        <v>1257900</v>
      </c>
      <c r="AG6614" s="1">
        <v>1264450</v>
      </c>
    </row>
    <row r="6615" spans="1:33" x14ac:dyDescent="0.3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3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3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3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3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3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3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3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/>
    </row>
    <row r="6632" spans="1:34" x14ac:dyDescent="0.3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/>
    </row>
    <row r="6633" spans="1:34" x14ac:dyDescent="0.3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4" x14ac:dyDescent="0.3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/>
    </row>
    <row r="6635" spans="1:34" x14ac:dyDescent="0.3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/>
    </row>
    <row r="6636" spans="1:34" x14ac:dyDescent="0.3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/>
    </row>
    <row r="6637" spans="1:34" x14ac:dyDescent="0.3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4" x14ac:dyDescent="0.3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4" x14ac:dyDescent="0.3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4" x14ac:dyDescent="0.3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4" x14ac:dyDescent="0.3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4" x14ac:dyDescent="0.3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4" x14ac:dyDescent="0.3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/>
    </row>
    <row r="6644" spans="1:34" x14ac:dyDescent="0.35">
      <c r="A6644" t="s">
        <v>6644</v>
      </c>
      <c r="B6644" t="s">
        <v>1</v>
      </c>
      <c r="C6644" s="1">
        <v>191600000000</v>
      </c>
      <c r="D6644" s="1">
        <v>185700000000</v>
      </c>
      <c r="E6644" s="1">
        <v>180900000000</v>
      </c>
      <c r="F6644" s="1">
        <v>176700000000</v>
      </c>
      <c r="G6644" s="1">
        <v>173100000000</v>
      </c>
      <c r="H6644" s="1">
        <v>169100000000</v>
      </c>
      <c r="I6644" s="1">
        <v>165900000000</v>
      </c>
      <c r="J6644" s="1">
        <v>163100000000</v>
      </c>
      <c r="K6644" s="1">
        <v>160500000000</v>
      </c>
      <c r="L6644" s="1">
        <v>158900000000</v>
      </c>
      <c r="M6644" s="1">
        <v>156800000000</v>
      </c>
      <c r="N6644" s="1">
        <v>154700000000</v>
      </c>
      <c r="O6644" s="1">
        <v>153000000000</v>
      </c>
      <c r="P6644" s="1">
        <v>151600000000</v>
      </c>
      <c r="Q6644" s="1">
        <v>150000000000</v>
      </c>
      <c r="R6644" s="1">
        <v>148900000000</v>
      </c>
      <c r="S6644" s="1">
        <v>147800000000</v>
      </c>
      <c r="T6644" s="1">
        <v>146400000000</v>
      </c>
      <c r="U6644" s="1">
        <v>145400000000</v>
      </c>
      <c r="V6644" s="1">
        <v>144500000000</v>
      </c>
      <c r="W6644" s="1">
        <v>143400000000</v>
      </c>
      <c r="X6644" s="1">
        <v>144200000000</v>
      </c>
      <c r="Y6644" s="1">
        <v>145700000000</v>
      </c>
      <c r="Z6644" s="1">
        <v>147200000000</v>
      </c>
      <c r="AA6644" s="1">
        <v>149100000000</v>
      </c>
      <c r="AB6644" s="1">
        <v>151200000000</v>
      </c>
      <c r="AC6644" s="1">
        <v>153100000000</v>
      </c>
      <c r="AD6644" s="1">
        <v>155400000000</v>
      </c>
      <c r="AE6644" s="1">
        <v>157400000000</v>
      </c>
      <c r="AF6644" s="1">
        <v>159700000000</v>
      </c>
      <c r="AG6644" s="1">
        <v>161900000000</v>
      </c>
      <c r="AH6644" s="1"/>
    </row>
    <row r="6645" spans="1:34" x14ac:dyDescent="0.3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4" x14ac:dyDescent="0.3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4" x14ac:dyDescent="0.3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/>
    </row>
    <row r="6648" spans="1:34" x14ac:dyDescent="0.3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4" x14ac:dyDescent="0.35">
      <c r="A6649" t="s">
        <v>6649</v>
      </c>
      <c r="B6649" t="s">
        <v>1</v>
      </c>
      <c r="C6649" s="1">
        <v>686000000000</v>
      </c>
      <c r="D6649" s="1">
        <v>687000000000</v>
      </c>
      <c r="E6649" s="1">
        <v>687000000000</v>
      </c>
      <c r="F6649" s="1">
        <v>688000000000</v>
      </c>
      <c r="G6649" s="1">
        <v>689000000000</v>
      </c>
      <c r="H6649" s="1">
        <v>689000000000</v>
      </c>
      <c r="I6649" s="1">
        <v>689000000000</v>
      </c>
      <c r="J6649" s="1">
        <v>690000000000</v>
      </c>
      <c r="K6649" s="1">
        <v>690000000000</v>
      </c>
      <c r="L6649" s="1">
        <v>690000000000</v>
      </c>
      <c r="M6649" s="1">
        <v>689000000000</v>
      </c>
      <c r="N6649" s="1">
        <v>689000000000</v>
      </c>
      <c r="O6649" s="1">
        <v>688000000000</v>
      </c>
      <c r="P6649" s="1">
        <v>688000000000</v>
      </c>
      <c r="Q6649" s="1">
        <v>687000000000</v>
      </c>
      <c r="R6649" s="1">
        <v>686000000000</v>
      </c>
      <c r="S6649" s="1">
        <v>684000000000</v>
      </c>
      <c r="T6649" s="1">
        <v>682000000000</v>
      </c>
      <c r="U6649" s="1">
        <v>680000000000</v>
      </c>
      <c r="V6649" s="1">
        <v>677000000000</v>
      </c>
      <c r="W6649" s="1">
        <v>673000000000</v>
      </c>
      <c r="X6649" s="1">
        <v>668000000000</v>
      </c>
      <c r="Y6649" s="1">
        <v>660000000000</v>
      </c>
      <c r="Z6649" s="1">
        <v>651000000000</v>
      </c>
      <c r="AA6649" s="1">
        <v>639000000000</v>
      </c>
      <c r="AB6649" s="1">
        <v>623000000000</v>
      </c>
      <c r="AC6649" s="1">
        <v>603000000000</v>
      </c>
      <c r="AD6649" s="1">
        <v>578000000000</v>
      </c>
      <c r="AE6649" s="1">
        <v>549000000000</v>
      </c>
      <c r="AF6649" s="1">
        <v>517000000000</v>
      </c>
      <c r="AG6649" s="1">
        <v>483000000000</v>
      </c>
      <c r="AH6649" s="1"/>
    </row>
    <row r="6650" spans="1:34" x14ac:dyDescent="0.3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4" x14ac:dyDescent="0.3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4" x14ac:dyDescent="0.3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4" x14ac:dyDescent="0.35">
      <c r="A6653" t="s">
        <v>6653</v>
      </c>
      <c r="B6653" t="s">
        <v>1</v>
      </c>
      <c r="C6653" s="1">
        <v>9530000000</v>
      </c>
      <c r="D6653" s="1">
        <v>8740000000</v>
      </c>
      <c r="E6653" s="1">
        <v>8030000000</v>
      </c>
      <c r="F6653" s="1">
        <v>7400000000</v>
      </c>
      <c r="G6653" s="1">
        <v>6860000000</v>
      </c>
      <c r="H6653" s="1">
        <v>6420000000</v>
      </c>
      <c r="I6653" s="1">
        <v>6100000000</v>
      </c>
      <c r="J6653" s="1">
        <v>5900000000</v>
      </c>
      <c r="K6653" s="1">
        <v>5820000000</v>
      </c>
      <c r="L6653" s="1">
        <v>5900000000</v>
      </c>
      <c r="M6653" s="1">
        <v>6100000000</v>
      </c>
      <c r="N6653" s="1">
        <v>6460000000</v>
      </c>
      <c r="O6653" s="1">
        <v>6970000000</v>
      </c>
      <c r="P6653" s="1">
        <v>7660000000</v>
      </c>
      <c r="Q6653" s="1">
        <v>8560000000</v>
      </c>
      <c r="R6653" s="1">
        <v>9710000000</v>
      </c>
      <c r="S6653" s="1">
        <v>11200000000</v>
      </c>
      <c r="T6653" s="1">
        <v>13100000000</v>
      </c>
      <c r="U6653" s="1">
        <v>15400000000</v>
      </c>
      <c r="V6653" s="1">
        <v>18500000000</v>
      </c>
      <c r="W6653" s="1">
        <v>22500000000</v>
      </c>
      <c r="X6653" s="1">
        <v>27900000000</v>
      </c>
      <c r="Y6653" s="1">
        <v>35000000000</v>
      </c>
      <c r="Z6653" s="1">
        <v>44300000000</v>
      </c>
      <c r="AA6653" s="1">
        <v>56500000000</v>
      </c>
      <c r="AB6653" s="1">
        <v>72300000000</v>
      </c>
      <c r="AC6653" s="1">
        <v>92500000000</v>
      </c>
      <c r="AD6653" s="1">
        <v>117000000000</v>
      </c>
      <c r="AE6653" s="1">
        <v>146000000000</v>
      </c>
      <c r="AF6653" s="1">
        <v>179000000000</v>
      </c>
      <c r="AG6653" s="1">
        <v>212000000000</v>
      </c>
      <c r="AH6653" s="1"/>
    </row>
    <row r="6654" spans="1:34" x14ac:dyDescent="0.3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4" x14ac:dyDescent="0.3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4" x14ac:dyDescent="0.3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4" x14ac:dyDescent="0.3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4" x14ac:dyDescent="0.3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4" x14ac:dyDescent="0.3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4" x14ac:dyDescent="0.3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4" x14ac:dyDescent="0.35">
      <c r="A6661" t="s">
        <v>6661</v>
      </c>
      <c r="B6661" t="s">
        <v>1</v>
      </c>
      <c r="C6661" s="1">
        <v>17500000000000</v>
      </c>
      <c r="D6661" s="1">
        <v>17500000000000</v>
      </c>
      <c r="E6661" s="1">
        <v>17500000000000</v>
      </c>
      <c r="F6661" s="1">
        <v>17500000000000</v>
      </c>
      <c r="G6661" s="1">
        <v>17500000000000</v>
      </c>
      <c r="H6661" s="1">
        <v>17500000000000</v>
      </c>
      <c r="I6661" s="1">
        <v>17500000000000</v>
      </c>
      <c r="J6661" s="1">
        <v>17500000000000</v>
      </c>
      <c r="K6661" s="1">
        <v>17500000000000</v>
      </c>
      <c r="L6661" s="1">
        <v>17500000000000</v>
      </c>
      <c r="M6661" s="1">
        <v>17500000000000</v>
      </c>
      <c r="N6661" s="1">
        <v>17500000000000</v>
      </c>
      <c r="O6661" s="1">
        <v>17500000000000</v>
      </c>
      <c r="P6661" s="1">
        <v>17500000000000</v>
      </c>
      <c r="Q6661" s="1">
        <v>17500000000000</v>
      </c>
      <c r="R6661" s="1">
        <v>17500000000000</v>
      </c>
      <c r="S6661" s="1">
        <v>17500000000000</v>
      </c>
      <c r="T6661" s="1">
        <v>17500000000000</v>
      </c>
      <c r="U6661" s="1">
        <v>17500000000000</v>
      </c>
      <c r="V6661" s="1">
        <v>17500000000000</v>
      </c>
      <c r="W6661" s="1">
        <v>17500000000000</v>
      </c>
      <c r="X6661" s="1">
        <v>17500000000000</v>
      </c>
      <c r="Y6661" s="1">
        <v>17500000000000</v>
      </c>
      <c r="Z6661" s="1">
        <v>17500000000000</v>
      </c>
      <c r="AA6661" s="1">
        <v>17500000000000</v>
      </c>
      <c r="AB6661" s="1">
        <v>17500000000000</v>
      </c>
      <c r="AC6661" s="1">
        <v>17500000000000</v>
      </c>
      <c r="AD6661" s="1">
        <v>17500000000000</v>
      </c>
      <c r="AE6661" s="1">
        <v>17500000000000</v>
      </c>
      <c r="AF6661" s="1">
        <v>17500000000000</v>
      </c>
      <c r="AG6661" s="1">
        <v>17500000000000</v>
      </c>
      <c r="AH6661" s="1"/>
    </row>
    <row r="6662" spans="1:34" x14ac:dyDescent="0.3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4" x14ac:dyDescent="0.3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4" x14ac:dyDescent="0.3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4" x14ac:dyDescent="0.3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4" x14ac:dyDescent="0.3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4" x14ac:dyDescent="0.3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/>
    </row>
    <row r="6668" spans="1:34" x14ac:dyDescent="0.3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4" x14ac:dyDescent="0.3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4" x14ac:dyDescent="0.3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4" x14ac:dyDescent="0.3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4" x14ac:dyDescent="0.3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4" x14ac:dyDescent="0.3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4" x14ac:dyDescent="0.3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4" x14ac:dyDescent="0.3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4" x14ac:dyDescent="0.3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4" x14ac:dyDescent="0.3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4" x14ac:dyDescent="0.3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4" x14ac:dyDescent="0.35">
      <c r="A6679" t="s">
        <v>6679</v>
      </c>
      <c r="B6679" t="s">
        <v>1</v>
      </c>
      <c r="C6679" s="1">
        <v>20800000000000</v>
      </c>
      <c r="D6679" s="1">
        <v>20800000000000</v>
      </c>
      <c r="E6679" s="1">
        <v>20800000000000</v>
      </c>
      <c r="F6679" s="1">
        <v>20800000000000</v>
      </c>
      <c r="G6679" s="1">
        <v>20800000000000</v>
      </c>
      <c r="H6679" s="1">
        <v>20800000000000</v>
      </c>
      <c r="I6679" s="1">
        <v>20800000000000</v>
      </c>
      <c r="J6679" s="1">
        <v>20800000000000</v>
      </c>
      <c r="K6679" s="1">
        <v>20800000000000</v>
      </c>
      <c r="L6679" s="1">
        <v>20800000000000</v>
      </c>
      <c r="M6679" s="1">
        <v>20800000000000</v>
      </c>
      <c r="N6679" s="1">
        <v>20800000000000</v>
      </c>
      <c r="O6679" s="1">
        <v>20800000000000</v>
      </c>
      <c r="P6679" s="1">
        <v>20800000000000</v>
      </c>
      <c r="Q6679" s="1">
        <v>20800000000000</v>
      </c>
      <c r="R6679" s="1">
        <v>20800000000000</v>
      </c>
      <c r="S6679" s="1">
        <v>20800000000000</v>
      </c>
      <c r="T6679" s="1">
        <v>20800000000000</v>
      </c>
      <c r="U6679" s="1">
        <v>20800000000000</v>
      </c>
      <c r="V6679" s="1">
        <v>20800000000000</v>
      </c>
      <c r="W6679" s="1">
        <v>20800000000000</v>
      </c>
      <c r="X6679" s="1">
        <v>20800000000000</v>
      </c>
      <c r="Y6679" s="1">
        <v>20800000000000</v>
      </c>
      <c r="Z6679" s="1">
        <v>20800000000000</v>
      </c>
      <c r="AA6679" s="1">
        <v>20800000000000</v>
      </c>
      <c r="AB6679" s="1">
        <v>20800000000000</v>
      </c>
      <c r="AC6679" s="1">
        <v>20800000000000</v>
      </c>
      <c r="AD6679" s="1">
        <v>20800000000000</v>
      </c>
      <c r="AE6679" s="1">
        <v>20800000000000</v>
      </c>
      <c r="AF6679" s="1">
        <v>20800000000000</v>
      </c>
      <c r="AG6679" s="1">
        <v>20800000000000</v>
      </c>
      <c r="AH6679" s="1"/>
    </row>
    <row r="6680" spans="1:34" x14ac:dyDescent="0.3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4" x14ac:dyDescent="0.3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4" x14ac:dyDescent="0.3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4" x14ac:dyDescent="0.35">
      <c r="A6683" t="s">
        <v>6683</v>
      </c>
      <c r="B6683" t="s">
        <v>1</v>
      </c>
      <c r="C6683" s="1">
        <v>7810000000000</v>
      </c>
      <c r="D6683" s="1">
        <v>7450000000000</v>
      </c>
      <c r="E6683" s="1">
        <v>7150000000000</v>
      </c>
      <c r="F6683" s="1">
        <v>6900000000000</v>
      </c>
      <c r="G6683" s="1">
        <v>6700000000000</v>
      </c>
      <c r="H6683" s="1">
        <v>6530000000000</v>
      </c>
      <c r="I6683" s="1">
        <v>6400000000000</v>
      </c>
      <c r="J6683" s="1">
        <v>6290000000000</v>
      </c>
      <c r="K6683" s="1">
        <v>6200000000000</v>
      </c>
      <c r="L6683" s="1">
        <v>6130000000000</v>
      </c>
      <c r="M6683" s="1">
        <v>6070000000000</v>
      </c>
      <c r="N6683" s="1">
        <v>6010000000000</v>
      </c>
      <c r="O6683" s="1">
        <v>5960000000000</v>
      </c>
      <c r="P6683" s="1">
        <v>5930000000000</v>
      </c>
      <c r="Q6683" s="1">
        <v>5890000000000</v>
      </c>
      <c r="R6683" s="1">
        <v>5860000000000</v>
      </c>
      <c r="S6683" s="1">
        <v>5830000000000</v>
      </c>
      <c r="T6683" s="1">
        <v>5810000000000</v>
      </c>
      <c r="U6683" s="1">
        <v>5790000000000</v>
      </c>
      <c r="V6683" s="1">
        <v>5770000000000</v>
      </c>
      <c r="W6683" s="1">
        <v>5750000000000</v>
      </c>
      <c r="X6683" s="1">
        <v>5770000000000</v>
      </c>
      <c r="Y6683" s="1">
        <v>5780000000000</v>
      </c>
      <c r="Z6683" s="1">
        <v>5790000000000</v>
      </c>
      <c r="AA6683" s="1">
        <v>5810000000000</v>
      </c>
      <c r="AB6683" s="1">
        <v>5820000000000</v>
      </c>
      <c r="AC6683" s="1">
        <v>5830000000000</v>
      </c>
      <c r="AD6683" s="1">
        <v>5840000000000</v>
      </c>
      <c r="AE6683" s="1">
        <v>5860000000000</v>
      </c>
      <c r="AF6683" s="1">
        <v>5870000000000</v>
      </c>
      <c r="AG6683" s="1">
        <v>5890000000000</v>
      </c>
      <c r="AH6683" s="1"/>
    </row>
    <row r="6684" spans="1:34" x14ac:dyDescent="0.3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4" x14ac:dyDescent="0.3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4" x14ac:dyDescent="0.3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4" x14ac:dyDescent="0.3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4" x14ac:dyDescent="0.3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4" x14ac:dyDescent="0.3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4" x14ac:dyDescent="0.3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4" x14ac:dyDescent="0.3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/>
    </row>
    <row r="6692" spans="1:34" x14ac:dyDescent="0.3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/>
    </row>
    <row r="6693" spans="1:34" x14ac:dyDescent="0.3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4" x14ac:dyDescent="0.3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/>
    </row>
    <row r="6695" spans="1:34" x14ac:dyDescent="0.3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/>
    </row>
    <row r="6696" spans="1:34" x14ac:dyDescent="0.3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/>
    </row>
    <row r="6697" spans="1:34" x14ac:dyDescent="0.3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4" x14ac:dyDescent="0.3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4" x14ac:dyDescent="0.3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4" x14ac:dyDescent="0.3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4" x14ac:dyDescent="0.3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4" x14ac:dyDescent="0.3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4" x14ac:dyDescent="0.3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/>
    </row>
    <row r="6704" spans="1:34" x14ac:dyDescent="0.3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/>
    </row>
    <row r="6705" spans="1:34" x14ac:dyDescent="0.3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4" x14ac:dyDescent="0.3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4" x14ac:dyDescent="0.3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/>
    </row>
    <row r="6708" spans="1:34" x14ac:dyDescent="0.3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4" x14ac:dyDescent="0.35">
      <c r="A6709" t="s">
        <v>6709</v>
      </c>
      <c r="B6709" t="s">
        <v>1</v>
      </c>
      <c r="C6709" s="1">
        <v>36100000000</v>
      </c>
      <c r="D6709" s="1">
        <v>36100000000</v>
      </c>
      <c r="E6709" s="1">
        <v>36200000000</v>
      </c>
      <c r="F6709" s="1">
        <v>36200000000</v>
      </c>
      <c r="G6709" s="1">
        <v>36200000000</v>
      </c>
      <c r="H6709" s="1">
        <v>36300000000</v>
      </c>
      <c r="I6709" s="1">
        <v>36300000000</v>
      </c>
      <c r="J6709" s="1">
        <v>36300000000</v>
      </c>
      <c r="K6709" s="1">
        <v>36300000000</v>
      </c>
      <c r="L6709" s="1">
        <v>36300000000</v>
      </c>
      <c r="M6709" s="1">
        <v>36300000000</v>
      </c>
      <c r="N6709" s="1">
        <v>36300000000</v>
      </c>
      <c r="O6709" s="1">
        <v>36200000000</v>
      </c>
      <c r="P6709" s="1">
        <v>36200000000</v>
      </c>
      <c r="Q6709" s="1">
        <v>36200000000</v>
      </c>
      <c r="R6709" s="1">
        <v>36100000000</v>
      </c>
      <c r="S6709" s="1">
        <v>36000000000</v>
      </c>
      <c r="T6709" s="1">
        <v>35900000000</v>
      </c>
      <c r="U6709" s="1">
        <v>35800000000</v>
      </c>
      <c r="V6709" s="1">
        <v>35600000000</v>
      </c>
      <c r="W6709" s="1">
        <v>35400000000</v>
      </c>
      <c r="X6709" s="1">
        <v>35100000000</v>
      </c>
      <c r="Y6709" s="1">
        <v>34800000000</v>
      </c>
      <c r="Z6709" s="1">
        <v>34300000000</v>
      </c>
      <c r="AA6709" s="1">
        <v>33600000000</v>
      </c>
      <c r="AB6709" s="1">
        <v>32800000000</v>
      </c>
      <c r="AC6709" s="1">
        <v>31700000000</v>
      </c>
      <c r="AD6709" s="1">
        <v>30400000000</v>
      </c>
      <c r="AE6709" s="1">
        <v>28900000000</v>
      </c>
      <c r="AF6709" s="1">
        <v>27200000000</v>
      </c>
      <c r="AG6709" s="1">
        <v>25400000000</v>
      </c>
      <c r="AH6709" s="1"/>
    </row>
    <row r="6710" spans="1:34" x14ac:dyDescent="0.3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4" x14ac:dyDescent="0.3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4" x14ac:dyDescent="0.3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4" x14ac:dyDescent="0.35">
      <c r="A6713" t="s">
        <v>6713</v>
      </c>
      <c r="B6713" t="s">
        <v>1</v>
      </c>
      <c r="C6713" s="1">
        <v>501000000</v>
      </c>
      <c r="D6713" s="1">
        <v>460000000</v>
      </c>
      <c r="E6713" s="1">
        <v>422000000</v>
      </c>
      <c r="F6713" s="1">
        <v>390000000</v>
      </c>
      <c r="G6713" s="1">
        <v>361000000</v>
      </c>
      <c r="H6713" s="1">
        <v>338000000</v>
      </c>
      <c r="I6713" s="1">
        <v>321000000</v>
      </c>
      <c r="J6713" s="1">
        <v>310000000</v>
      </c>
      <c r="K6713" s="1">
        <v>307000000</v>
      </c>
      <c r="L6713" s="1">
        <v>310000000</v>
      </c>
      <c r="M6713" s="1">
        <v>321000000</v>
      </c>
      <c r="N6713" s="1">
        <v>340000000</v>
      </c>
      <c r="O6713" s="1">
        <v>367000000</v>
      </c>
      <c r="P6713" s="1">
        <v>403000000</v>
      </c>
      <c r="Q6713" s="1">
        <v>450000000</v>
      </c>
      <c r="R6713" s="1">
        <v>511000000</v>
      </c>
      <c r="S6713" s="1">
        <v>589000000</v>
      </c>
      <c r="T6713" s="1">
        <v>687000000</v>
      </c>
      <c r="U6713" s="1">
        <v>813000000</v>
      </c>
      <c r="V6713" s="1">
        <v>974000000</v>
      </c>
      <c r="W6713" s="1">
        <v>1180000000</v>
      </c>
      <c r="X6713" s="1">
        <v>1470000000</v>
      </c>
      <c r="Y6713" s="1">
        <v>1840000000</v>
      </c>
      <c r="Z6713" s="1">
        <v>2330000000</v>
      </c>
      <c r="AA6713" s="1">
        <v>2970000000</v>
      </c>
      <c r="AB6713" s="1">
        <v>3810000000</v>
      </c>
      <c r="AC6713" s="1">
        <v>4870000000</v>
      </c>
      <c r="AD6713" s="1">
        <v>6170000000</v>
      </c>
      <c r="AE6713" s="1">
        <v>7700000000</v>
      </c>
      <c r="AF6713" s="1">
        <v>9400000000</v>
      </c>
      <c r="AG6713" s="1">
        <v>11200000000</v>
      </c>
      <c r="AH6713" s="1"/>
    </row>
    <row r="6714" spans="1:34" x14ac:dyDescent="0.3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4" x14ac:dyDescent="0.3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4" x14ac:dyDescent="0.3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4" x14ac:dyDescent="0.3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4" x14ac:dyDescent="0.3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4" x14ac:dyDescent="0.3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4" x14ac:dyDescent="0.3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4" x14ac:dyDescent="0.35">
      <c r="A6721" t="s">
        <v>6721</v>
      </c>
      <c r="B6721" t="s">
        <v>1</v>
      </c>
      <c r="C6721" s="1">
        <v>4350000000000</v>
      </c>
      <c r="D6721" s="1">
        <v>4350000000000</v>
      </c>
      <c r="E6721" s="1">
        <v>4350000000000</v>
      </c>
      <c r="F6721" s="1">
        <v>4350000000000</v>
      </c>
      <c r="G6721" s="1">
        <v>4350000000000</v>
      </c>
      <c r="H6721" s="1">
        <v>4350000000000</v>
      </c>
      <c r="I6721" s="1">
        <v>4350000000000</v>
      </c>
      <c r="J6721" s="1">
        <v>4350000000000</v>
      </c>
      <c r="K6721" s="1">
        <v>4350000000000</v>
      </c>
      <c r="L6721" s="1">
        <v>4350000000000</v>
      </c>
      <c r="M6721" s="1">
        <v>4350000000000</v>
      </c>
      <c r="N6721" s="1">
        <v>4350000000000</v>
      </c>
      <c r="O6721" s="1">
        <v>4350000000000</v>
      </c>
      <c r="P6721" s="1">
        <v>4350000000000</v>
      </c>
      <c r="Q6721" s="1">
        <v>4350000000000</v>
      </c>
      <c r="R6721" s="1">
        <v>4350000000000</v>
      </c>
      <c r="S6721" s="1">
        <v>4350000000000</v>
      </c>
      <c r="T6721" s="1">
        <v>4350000000000</v>
      </c>
      <c r="U6721" s="1">
        <v>4350000000000</v>
      </c>
      <c r="V6721" s="1">
        <v>4350000000000</v>
      </c>
      <c r="W6721" s="1">
        <v>4350000000000</v>
      </c>
      <c r="X6721" s="1">
        <v>4350000000000</v>
      </c>
      <c r="Y6721" s="1">
        <v>4350000000000</v>
      </c>
      <c r="Z6721" s="1">
        <v>4350000000000</v>
      </c>
      <c r="AA6721" s="1">
        <v>4350000000000</v>
      </c>
      <c r="AB6721" s="1">
        <v>4350000000000</v>
      </c>
      <c r="AC6721" s="1">
        <v>4350000000000</v>
      </c>
      <c r="AD6721" s="1">
        <v>4350000000000</v>
      </c>
      <c r="AE6721" s="1">
        <v>4350000000000</v>
      </c>
      <c r="AF6721" s="1">
        <v>4350000000000</v>
      </c>
      <c r="AG6721" s="1">
        <v>4350000000000</v>
      </c>
      <c r="AH6721" s="1"/>
    </row>
    <row r="6722" spans="1:34" x14ac:dyDescent="0.3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4" x14ac:dyDescent="0.3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4" x14ac:dyDescent="0.3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4" x14ac:dyDescent="0.3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4" x14ac:dyDescent="0.3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4" x14ac:dyDescent="0.35">
      <c r="A6727" t="s">
        <v>6727</v>
      </c>
      <c r="B6727" t="s">
        <v>1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"/>
    </row>
    <row r="6728" spans="1:34" x14ac:dyDescent="0.3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4" x14ac:dyDescent="0.3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4" x14ac:dyDescent="0.3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4" x14ac:dyDescent="0.3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4" x14ac:dyDescent="0.3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4" x14ac:dyDescent="0.3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4" x14ac:dyDescent="0.3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4" x14ac:dyDescent="0.3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4" x14ac:dyDescent="0.3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4" x14ac:dyDescent="0.3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4" x14ac:dyDescent="0.3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4" x14ac:dyDescent="0.35">
      <c r="A6739" t="s">
        <v>6739</v>
      </c>
      <c r="B6739" t="s">
        <v>1</v>
      </c>
      <c r="C6739" s="1">
        <v>5160000000000</v>
      </c>
      <c r="D6739" s="1">
        <v>5160000000000</v>
      </c>
      <c r="E6739" s="1">
        <v>5160000000000</v>
      </c>
      <c r="F6739" s="1">
        <v>5160000000000</v>
      </c>
      <c r="G6739" s="1">
        <v>5160000000000</v>
      </c>
      <c r="H6739" s="1">
        <v>5160000000000</v>
      </c>
      <c r="I6739" s="1">
        <v>5160000000000</v>
      </c>
      <c r="J6739" s="1">
        <v>5160000000000</v>
      </c>
      <c r="K6739" s="1">
        <v>5160000000000</v>
      </c>
      <c r="L6739" s="1">
        <v>5160000000000</v>
      </c>
      <c r="M6739" s="1">
        <v>5160000000000</v>
      </c>
      <c r="N6739" s="1">
        <v>5160000000000</v>
      </c>
      <c r="O6739" s="1">
        <v>5160000000000</v>
      </c>
      <c r="P6739" s="1">
        <v>5160000000000</v>
      </c>
      <c r="Q6739" s="1">
        <v>5160000000000</v>
      </c>
      <c r="R6739" s="1">
        <v>5160000000000</v>
      </c>
      <c r="S6739" s="1">
        <v>5160000000000</v>
      </c>
      <c r="T6739" s="1">
        <v>5160000000000</v>
      </c>
      <c r="U6739" s="1">
        <v>5160000000000</v>
      </c>
      <c r="V6739" s="1">
        <v>5160000000000</v>
      </c>
      <c r="W6739" s="1">
        <v>5160000000000</v>
      </c>
      <c r="X6739" s="1">
        <v>5160000000000</v>
      </c>
      <c r="Y6739" s="1">
        <v>5160000000000</v>
      </c>
      <c r="Z6739" s="1">
        <v>5160000000000</v>
      </c>
      <c r="AA6739" s="1">
        <v>5160000000000</v>
      </c>
      <c r="AB6739" s="1">
        <v>5160000000000</v>
      </c>
      <c r="AC6739" s="1">
        <v>5160000000000</v>
      </c>
      <c r="AD6739" s="1">
        <v>5160000000000</v>
      </c>
      <c r="AE6739" s="1">
        <v>5160000000000</v>
      </c>
      <c r="AF6739" s="1">
        <v>5160000000000</v>
      </c>
      <c r="AG6739" s="1">
        <v>5160000000000</v>
      </c>
      <c r="AH6739" s="1"/>
    </row>
    <row r="6740" spans="1:34" x14ac:dyDescent="0.3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4" x14ac:dyDescent="0.3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4" x14ac:dyDescent="0.3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4" x14ac:dyDescent="0.35">
      <c r="A6743" t="s">
        <v>6743</v>
      </c>
      <c r="B6743" t="s">
        <v>1</v>
      </c>
      <c r="C6743" s="1">
        <v>411000000000</v>
      </c>
      <c r="D6743" s="1">
        <v>392000000000</v>
      </c>
      <c r="E6743" s="1">
        <v>376000000000</v>
      </c>
      <c r="F6743" s="1">
        <v>363000000000</v>
      </c>
      <c r="G6743" s="1">
        <v>352000000000</v>
      </c>
      <c r="H6743" s="1">
        <v>344000000000</v>
      </c>
      <c r="I6743" s="1">
        <v>337000000000</v>
      </c>
      <c r="J6743" s="1">
        <v>331000000000</v>
      </c>
      <c r="K6743" s="1">
        <v>326000000000</v>
      </c>
      <c r="L6743" s="1">
        <v>323000000000</v>
      </c>
      <c r="M6743" s="1">
        <v>319000000000</v>
      </c>
      <c r="N6743" s="1">
        <v>316000000000</v>
      </c>
      <c r="O6743" s="1">
        <v>314000000000</v>
      </c>
      <c r="P6743" s="1">
        <v>312000000000</v>
      </c>
      <c r="Q6743" s="1">
        <v>310000000000</v>
      </c>
      <c r="R6743" s="1">
        <v>308000000000</v>
      </c>
      <c r="S6743" s="1">
        <v>307000000000</v>
      </c>
      <c r="T6743" s="1">
        <v>306000000000</v>
      </c>
      <c r="U6743" s="1">
        <v>305000000000</v>
      </c>
      <c r="V6743" s="1">
        <v>304000000000</v>
      </c>
      <c r="W6743" s="1">
        <v>303000000000</v>
      </c>
      <c r="X6743" s="1">
        <v>303000000000</v>
      </c>
      <c r="Y6743" s="1">
        <v>304000000000</v>
      </c>
      <c r="Z6743" s="1">
        <v>305000000000</v>
      </c>
      <c r="AA6743" s="1">
        <v>306000000000</v>
      </c>
      <c r="AB6743" s="1">
        <v>306000000000</v>
      </c>
      <c r="AC6743" s="1">
        <v>307000000000</v>
      </c>
      <c r="AD6743" s="1">
        <v>308000000000</v>
      </c>
      <c r="AE6743" s="1">
        <v>308000000000</v>
      </c>
      <c r="AF6743" s="1">
        <v>309000000000</v>
      </c>
      <c r="AG6743" s="1">
        <v>310000000000</v>
      </c>
      <c r="AH6743" s="1"/>
    </row>
    <row r="6744" spans="1:34" x14ac:dyDescent="0.3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4" x14ac:dyDescent="0.3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4" x14ac:dyDescent="0.3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4" x14ac:dyDescent="0.3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4" x14ac:dyDescent="0.3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4" x14ac:dyDescent="0.3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4" x14ac:dyDescent="0.3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4" x14ac:dyDescent="0.3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/>
    </row>
    <row r="6752" spans="1:34" x14ac:dyDescent="0.3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/>
    </row>
    <row r="6753" spans="1:34" x14ac:dyDescent="0.3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4" x14ac:dyDescent="0.3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/>
    </row>
    <row r="6755" spans="1:34" x14ac:dyDescent="0.3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/>
    </row>
    <row r="6756" spans="1:34" x14ac:dyDescent="0.3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/>
    </row>
    <row r="6757" spans="1:34" x14ac:dyDescent="0.3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4" x14ac:dyDescent="0.3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4" x14ac:dyDescent="0.3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4" x14ac:dyDescent="0.3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4" x14ac:dyDescent="0.3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4" x14ac:dyDescent="0.3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4" x14ac:dyDescent="0.3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/>
    </row>
    <row r="6764" spans="1:34" x14ac:dyDescent="0.3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/>
    </row>
    <row r="6765" spans="1:34" x14ac:dyDescent="0.3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4" x14ac:dyDescent="0.3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4" x14ac:dyDescent="0.3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/>
    </row>
    <row r="6768" spans="1:34" x14ac:dyDescent="0.3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/>
    </row>
    <row r="6769" spans="1:34" x14ac:dyDescent="0.3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4" x14ac:dyDescent="0.3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4" x14ac:dyDescent="0.3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4" x14ac:dyDescent="0.3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4" x14ac:dyDescent="0.35">
      <c r="A6773" t="s">
        <v>6773</v>
      </c>
      <c r="B6773" t="s">
        <v>1</v>
      </c>
      <c r="C6773" s="1">
        <v>2340000000</v>
      </c>
      <c r="D6773" s="1">
        <v>2130000000</v>
      </c>
      <c r="E6773" s="1">
        <v>1920000000</v>
      </c>
      <c r="F6773" s="1">
        <v>1730000000</v>
      </c>
      <c r="G6773" s="1">
        <v>1550000000</v>
      </c>
      <c r="H6773" s="1">
        <v>1400000000</v>
      </c>
      <c r="I6773" s="1">
        <v>1260000000</v>
      </c>
      <c r="J6773" s="1">
        <v>1140000000</v>
      </c>
      <c r="K6773" s="1">
        <v>1040000000</v>
      </c>
      <c r="L6773" s="1">
        <v>953000000</v>
      </c>
      <c r="M6773" s="1">
        <v>893000000</v>
      </c>
      <c r="N6773" s="1">
        <v>851000000</v>
      </c>
      <c r="O6773" s="1">
        <v>823000000</v>
      </c>
      <c r="P6773" s="1">
        <v>801000000</v>
      </c>
      <c r="Q6773" s="1">
        <v>786000000</v>
      </c>
      <c r="R6773" s="1">
        <v>774000000</v>
      </c>
      <c r="S6773" s="1">
        <v>767000000</v>
      </c>
      <c r="T6773" s="1">
        <v>758000000</v>
      </c>
      <c r="U6773" s="1">
        <v>748000000</v>
      </c>
      <c r="V6773" s="1">
        <v>739000000</v>
      </c>
      <c r="W6773" s="1">
        <v>729000000</v>
      </c>
      <c r="X6773" s="1">
        <v>718000000</v>
      </c>
      <c r="Y6773" s="1">
        <v>705000000</v>
      </c>
      <c r="Z6773" s="1">
        <v>692000000</v>
      </c>
      <c r="AA6773" s="1">
        <v>679000000</v>
      </c>
      <c r="AB6773" s="1">
        <v>667000000</v>
      </c>
      <c r="AC6773" s="1">
        <v>655000000</v>
      </c>
      <c r="AD6773" s="1">
        <v>644000000</v>
      </c>
      <c r="AE6773" s="1">
        <v>633000000</v>
      </c>
      <c r="AF6773" s="1">
        <v>621000000</v>
      </c>
      <c r="AG6773" s="1">
        <v>609000000</v>
      </c>
    </row>
    <row r="6774" spans="1:34" x14ac:dyDescent="0.35">
      <c r="A6774" t="s">
        <v>6774</v>
      </c>
      <c r="B6774" t="s">
        <v>1</v>
      </c>
      <c r="C6774" s="1">
        <v>21000000000000</v>
      </c>
      <c r="D6774" s="1">
        <v>21000000000000</v>
      </c>
      <c r="E6774" s="1">
        <v>21000000000000</v>
      </c>
      <c r="F6774" s="1">
        <v>21000000000000</v>
      </c>
      <c r="G6774" s="1">
        <v>21000000000000</v>
      </c>
      <c r="H6774" s="1">
        <v>21000000000000</v>
      </c>
      <c r="I6774" s="1">
        <v>21000000000000</v>
      </c>
      <c r="J6774" s="1">
        <v>21000000000000</v>
      </c>
      <c r="K6774" s="1">
        <v>21000000000000</v>
      </c>
      <c r="L6774" s="1">
        <v>21000000000000</v>
      </c>
      <c r="M6774" s="1">
        <v>21000000000000</v>
      </c>
      <c r="N6774" s="1">
        <v>21000000000000</v>
      </c>
      <c r="O6774" s="1">
        <v>21000000000000</v>
      </c>
      <c r="P6774" s="1">
        <v>21000000000000</v>
      </c>
      <c r="Q6774" s="1">
        <v>21000000000000</v>
      </c>
      <c r="R6774" s="1">
        <v>21000000000000</v>
      </c>
      <c r="S6774" s="1">
        <v>21000000000000</v>
      </c>
      <c r="T6774" s="1">
        <v>21000000000000</v>
      </c>
      <c r="U6774" s="1">
        <v>21000000000000</v>
      </c>
      <c r="V6774" s="1">
        <v>21000000000000</v>
      </c>
      <c r="W6774" s="1">
        <v>21000000000000</v>
      </c>
      <c r="X6774" s="1">
        <v>21000000000000</v>
      </c>
      <c r="Y6774" s="1">
        <v>21000000000000</v>
      </c>
      <c r="Z6774" s="1">
        <v>21000000000000</v>
      </c>
      <c r="AA6774" s="1">
        <v>21000000000000</v>
      </c>
      <c r="AB6774" s="1">
        <v>21000000000000</v>
      </c>
      <c r="AC6774" s="1">
        <v>21000000000000</v>
      </c>
      <c r="AD6774" s="1">
        <v>21000000000000</v>
      </c>
      <c r="AE6774" s="1">
        <v>21000000000000</v>
      </c>
      <c r="AF6774" s="1">
        <v>21000000000000</v>
      </c>
      <c r="AG6774" s="1">
        <v>21000000000000</v>
      </c>
      <c r="AH6774" s="1"/>
    </row>
    <row r="6775" spans="1:34" x14ac:dyDescent="0.35">
      <c r="A6775" t="s">
        <v>6775</v>
      </c>
      <c r="B6775" t="s">
        <v>1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4" x14ac:dyDescent="0.3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4" x14ac:dyDescent="0.3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4" x14ac:dyDescent="0.3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4" x14ac:dyDescent="0.3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4" x14ac:dyDescent="0.3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4" x14ac:dyDescent="0.35">
      <c r="A6781" t="s">
        <v>6781</v>
      </c>
      <c r="B6781" t="s">
        <v>1</v>
      </c>
      <c r="C6781" s="1">
        <v>3520000000000</v>
      </c>
      <c r="D6781" s="1">
        <v>3520000000000</v>
      </c>
      <c r="E6781" s="1">
        <v>3520000000000</v>
      </c>
      <c r="F6781" s="1">
        <v>3520000000000</v>
      </c>
      <c r="G6781" s="1">
        <v>3520000000000</v>
      </c>
      <c r="H6781" s="1">
        <v>3520000000000</v>
      </c>
      <c r="I6781" s="1">
        <v>3520000000000</v>
      </c>
      <c r="J6781" s="1">
        <v>3520000000000</v>
      </c>
      <c r="K6781" s="1">
        <v>3520000000000</v>
      </c>
      <c r="L6781" s="1">
        <v>3520000000000</v>
      </c>
      <c r="M6781" s="1">
        <v>3520000000000</v>
      </c>
      <c r="N6781" s="1">
        <v>3520000000000</v>
      </c>
      <c r="O6781" s="1">
        <v>3520000000000</v>
      </c>
      <c r="P6781" s="1">
        <v>3520000000000</v>
      </c>
      <c r="Q6781" s="1">
        <v>3520000000000</v>
      </c>
      <c r="R6781" s="1">
        <v>3520000000000</v>
      </c>
      <c r="S6781" s="1">
        <v>3520000000000</v>
      </c>
      <c r="T6781" s="1">
        <v>3520000000000</v>
      </c>
      <c r="U6781" s="1">
        <v>3520000000000</v>
      </c>
      <c r="V6781" s="1">
        <v>3520000000000</v>
      </c>
      <c r="W6781" s="1">
        <v>3520000000000</v>
      </c>
      <c r="X6781" s="1">
        <v>3520000000000</v>
      </c>
      <c r="Y6781" s="1">
        <v>3520000000000</v>
      </c>
      <c r="Z6781" s="1">
        <v>3520000000000</v>
      </c>
      <c r="AA6781" s="1">
        <v>3520000000000</v>
      </c>
      <c r="AB6781" s="1">
        <v>3520000000000</v>
      </c>
      <c r="AC6781" s="1">
        <v>3520000000000</v>
      </c>
      <c r="AD6781" s="1">
        <v>3520000000000</v>
      </c>
      <c r="AE6781" s="1">
        <v>3520000000000</v>
      </c>
      <c r="AF6781" s="1">
        <v>3520000000000</v>
      </c>
      <c r="AG6781" s="1">
        <v>3520000000000</v>
      </c>
    </row>
    <row r="6782" spans="1:34" x14ac:dyDescent="0.3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4" x14ac:dyDescent="0.3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4" x14ac:dyDescent="0.3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6799</v>
      </c>
      <c r="B6799" t="s">
        <v>1</v>
      </c>
      <c r="C6799" s="1">
        <v>13300000000000</v>
      </c>
      <c r="D6799" s="1">
        <v>13300000000000</v>
      </c>
      <c r="E6799" s="1">
        <v>13300000000000</v>
      </c>
      <c r="F6799" s="1">
        <v>13300000000000</v>
      </c>
      <c r="G6799" s="1">
        <v>13300000000000</v>
      </c>
      <c r="H6799" s="1">
        <v>13300000000000</v>
      </c>
      <c r="I6799" s="1">
        <v>13300000000000</v>
      </c>
      <c r="J6799" s="1">
        <v>13300000000000</v>
      </c>
      <c r="K6799" s="1">
        <v>13300000000000</v>
      </c>
      <c r="L6799" s="1">
        <v>13300000000000</v>
      </c>
      <c r="M6799" s="1">
        <v>13300000000000</v>
      </c>
      <c r="N6799" s="1">
        <v>13300000000000</v>
      </c>
      <c r="O6799" s="1">
        <v>13300000000000</v>
      </c>
      <c r="P6799" s="1">
        <v>13300000000000</v>
      </c>
      <c r="Q6799" s="1">
        <v>13300000000000</v>
      </c>
      <c r="R6799" s="1">
        <v>13300000000000</v>
      </c>
      <c r="S6799" s="1">
        <v>13300000000000</v>
      </c>
      <c r="T6799" s="1">
        <v>13300000000000</v>
      </c>
      <c r="U6799" s="1">
        <v>13300000000000</v>
      </c>
      <c r="V6799" s="1">
        <v>13300000000000</v>
      </c>
      <c r="W6799" s="1">
        <v>13300000000000</v>
      </c>
      <c r="X6799" s="1">
        <v>13300000000000</v>
      </c>
      <c r="Y6799" s="1">
        <v>13300000000000</v>
      </c>
      <c r="Z6799" s="1">
        <v>13300000000000</v>
      </c>
      <c r="AA6799" s="1">
        <v>13300000000000</v>
      </c>
      <c r="AB6799" s="1">
        <v>13300000000000</v>
      </c>
      <c r="AC6799" s="1">
        <v>13300000000000</v>
      </c>
      <c r="AD6799" s="1">
        <v>13300000000000</v>
      </c>
      <c r="AE6799" s="1">
        <v>13300000000000</v>
      </c>
      <c r="AF6799" s="1">
        <v>13300000000000</v>
      </c>
      <c r="AG6799" s="1">
        <v>13300000000000</v>
      </c>
    </row>
    <row r="6800" spans="1:33" x14ac:dyDescent="0.3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3" x14ac:dyDescent="0.3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3" x14ac:dyDescent="0.3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3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3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3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3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3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35">
      <c r="A6820" t="s">
        <v>6820</v>
      </c>
      <c r="B6820" t="s">
        <v>1</v>
      </c>
      <c r="C6820">
        <v>28.738800000000001</v>
      </c>
      <c r="D6820">
        <v>29.5243</v>
      </c>
      <c r="E6820">
        <v>30.309799999999999</v>
      </c>
      <c r="F6820">
        <v>31.1053</v>
      </c>
      <c r="G6820">
        <v>31.910799999999998</v>
      </c>
      <c r="H6820">
        <v>32.676299999999998</v>
      </c>
      <c r="I6820">
        <v>33.181800000000003</v>
      </c>
      <c r="J6820">
        <v>33.6873</v>
      </c>
      <c r="K6820">
        <v>34.202800000000003</v>
      </c>
      <c r="L6820">
        <v>34.718200000000003</v>
      </c>
      <c r="M6820">
        <v>35.233699999999999</v>
      </c>
      <c r="N6820">
        <v>35.339199999999998</v>
      </c>
      <c r="O6820">
        <v>35.434699999999999</v>
      </c>
      <c r="P6820">
        <v>35.530200000000001</v>
      </c>
      <c r="Q6820">
        <v>35.625700000000002</v>
      </c>
      <c r="R6820">
        <v>35.731200000000001</v>
      </c>
      <c r="S6820">
        <v>35.866700000000002</v>
      </c>
      <c r="T6820">
        <v>36.0122</v>
      </c>
      <c r="U6820">
        <v>36.157600000000002</v>
      </c>
      <c r="V6820">
        <v>36.293100000000003</v>
      </c>
      <c r="W6820">
        <v>36.448599999999999</v>
      </c>
      <c r="X6820">
        <v>36.564100000000003</v>
      </c>
      <c r="Y6820">
        <v>36.699599999999997</v>
      </c>
      <c r="Z6820">
        <v>36.825099999999999</v>
      </c>
      <c r="AA6820">
        <v>36.960599999999999</v>
      </c>
      <c r="AB6820">
        <v>37.0961</v>
      </c>
      <c r="AC6820">
        <v>37.221499999999999</v>
      </c>
      <c r="AD6820">
        <v>37.356999999999999</v>
      </c>
      <c r="AE6820">
        <v>37.4925</v>
      </c>
      <c r="AF6820">
        <v>37.637999999999998</v>
      </c>
      <c r="AG6820">
        <v>37.793500000000002</v>
      </c>
    </row>
    <row r="6821" spans="1:33" x14ac:dyDescent="0.3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6823</v>
      </c>
      <c r="B6823" t="s">
        <v>1</v>
      </c>
      <c r="C6823">
        <v>5.98</v>
      </c>
      <c r="D6823">
        <v>5.98</v>
      </c>
      <c r="E6823">
        <v>5.98</v>
      </c>
      <c r="F6823">
        <v>5.98</v>
      </c>
      <c r="G6823">
        <v>5.98</v>
      </c>
      <c r="H6823">
        <v>5.98</v>
      </c>
      <c r="I6823">
        <v>5.98</v>
      </c>
      <c r="J6823">
        <v>5.98</v>
      </c>
      <c r="K6823">
        <v>5.98</v>
      </c>
      <c r="L6823">
        <v>5.98</v>
      </c>
      <c r="M6823">
        <v>5.98</v>
      </c>
      <c r="N6823">
        <v>5.98</v>
      </c>
      <c r="O6823">
        <v>5.98</v>
      </c>
      <c r="P6823">
        <v>5.98</v>
      </c>
      <c r="Q6823">
        <v>5.98</v>
      </c>
      <c r="R6823">
        <v>5.98</v>
      </c>
      <c r="S6823">
        <v>5.98</v>
      </c>
      <c r="T6823">
        <v>5.98</v>
      </c>
      <c r="U6823">
        <v>5.98</v>
      </c>
      <c r="V6823">
        <v>5.98</v>
      </c>
      <c r="W6823">
        <v>5.98</v>
      </c>
      <c r="X6823">
        <v>5.98</v>
      </c>
      <c r="Y6823">
        <v>5.98</v>
      </c>
      <c r="Z6823">
        <v>5.98</v>
      </c>
      <c r="AA6823">
        <v>5.98</v>
      </c>
      <c r="AB6823">
        <v>5.98</v>
      </c>
      <c r="AC6823">
        <v>5.98</v>
      </c>
      <c r="AD6823">
        <v>5.98</v>
      </c>
      <c r="AE6823">
        <v>5.98</v>
      </c>
      <c r="AF6823">
        <v>5.98</v>
      </c>
      <c r="AG6823">
        <v>5.98</v>
      </c>
    </row>
    <row r="6824" spans="1:33" x14ac:dyDescent="0.3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3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3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3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3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3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3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3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3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3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3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6836</v>
      </c>
      <c r="B6836" t="s">
        <v>1</v>
      </c>
      <c r="C6836">
        <v>148.15799999999999</v>
      </c>
      <c r="D6836">
        <v>162.89500000000001</v>
      </c>
      <c r="E6836">
        <v>161.56700000000001</v>
      </c>
      <c r="F6836">
        <v>159.47999999999999</v>
      </c>
      <c r="G6836">
        <v>155.78399999999999</v>
      </c>
      <c r="H6836">
        <v>151.28399999999999</v>
      </c>
      <c r="I6836">
        <v>146.42099999999999</v>
      </c>
      <c r="J6836">
        <v>141.24799999999999</v>
      </c>
      <c r="K6836">
        <v>135.62799999999999</v>
      </c>
      <c r="L6836">
        <v>129.56200000000001</v>
      </c>
      <c r="M6836">
        <v>122.768</v>
      </c>
      <c r="N6836">
        <v>116.515</v>
      </c>
      <c r="O6836">
        <v>110.343</v>
      </c>
      <c r="P6836">
        <v>104.791</v>
      </c>
      <c r="Q6836">
        <v>99.452100000000002</v>
      </c>
      <c r="R6836">
        <v>94.174700000000001</v>
      </c>
      <c r="S6836">
        <v>89.164299999999997</v>
      </c>
      <c r="T6836">
        <v>84.281300000000002</v>
      </c>
      <c r="U6836">
        <v>79.759600000000006</v>
      </c>
      <c r="V6836">
        <v>75.661299999999997</v>
      </c>
      <c r="W6836">
        <v>71.949200000000005</v>
      </c>
      <c r="X6836">
        <v>68.733199999999997</v>
      </c>
      <c r="Y6836">
        <v>66.079599999999999</v>
      </c>
      <c r="Z6836">
        <v>63.9114</v>
      </c>
      <c r="AA6836">
        <v>62.217300000000002</v>
      </c>
      <c r="AB6836">
        <v>60.896599999999999</v>
      </c>
      <c r="AC6836">
        <v>59.895699999999998</v>
      </c>
      <c r="AD6836">
        <v>59.112200000000001</v>
      </c>
      <c r="AE6836">
        <v>58.602800000000002</v>
      </c>
      <c r="AF6836">
        <v>58.348300000000002</v>
      </c>
      <c r="AG6836">
        <v>58.093299999999999</v>
      </c>
    </row>
    <row r="6837" spans="1:33" x14ac:dyDescent="0.35">
      <c r="A6837" t="s">
        <v>6837</v>
      </c>
      <c r="B6837" t="s">
        <v>1</v>
      </c>
      <c r="C6837">
        <v>23.8734</v>
      </c>
      <c r="D6837">
        <v>22.488499999999998</v>
      </c>
      <c r="E6837">
        <v>22.035599999999999</v>
      </c>
      <c r="F6837">
        <v>23.238299999999999</v>
      </c>
      <c r="G6837">
        <v>26.514399999999998</v>
      </c>
      <c r="H6837">
        <v>29.000499999999999</v>
      </c>
      <c r="I6837">
        <v>28.796399999999998</v>
      </c>
      <c r="J6837">
        <v>28.408999999999999</v>
      </c>
      <c r="K6837">
        <v>27.933199999999999</v>
      </c>
      <c r="L6837">
        <v>27.267199999999999</v>
      </c>
      <c r="M6837">
        <v>25.0947</v>
      </c>
      <c r="N6837">
        <v>25.971499999999999</v>
      </c>
      <c r="O6837">
        <v>26.7621</v>
      </c>
      <c r="P6837">
        <v>26.973700000000001</v>
      </c>
      <c r="Q6837">
        <v>26.167100000000001</v>
      </c>
      <c r="R6837">
        <v>23.081800000000001</v>
      </c>
      <c r="S6837">
        <v>24.0365</v>
      </c>
      <c r="T6837">
        <v>24.370699999999999</v>
      </c>
      <c r="U6837">
        <v>23.615500000000001</v>
      </c>
      <c r="V6837">
        <v>21.5913</v>
      </c>
      <c r="W6837">
        <v>17.343</v>
      </c>
      <c r="X6837">
        <v>17.3093</v>
      </c>
      <c r="Y6837">
        <v>16.260200000000001</v>
      </c>
      <c r="Z6837">
        <v>14.704499999999999</v>
      </c>
      <c r="AA6837">
        <v>12.1374</v>
      </c>
      <c r="AB6837">
        <v>8.1819100000000002</v>
      </c>
      <c r="AC6837">
        <v>8.5190999999999999</v>
      </c>
      <c r="AD6837">
        <v>8.3416399999999999</v>
      </c>
      <c r="AE6837">
        <v>8.7822999999999993</v>
      </c>
      <c r="AF6837">
        <v>8.9160299999999992</v>
      </c>
      <c r="AG6837">
        <v>8.6926799999999993</v>
      </c>
    </row>
    <row r="6838" spans="1:33" x14ac:dyDescent="0.35">
      <c r="A6838" t="s">
        <v>6838</v>
      </c>
      <c r="B6838" t="s">
        <v>1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35">
      <c r="A6839" t="s">
        <v>6839</v>
      </c>
      <c r="B6839" t="s">
        <v>1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35">
      <c r="A6840" t="s">
        <v>6840</v>
      </c>
      <c r="B6840" t="s">
        <v>1</v>
      </c>
      <c r="C6840">
        <v>167.333</v>
      </c>
      <c r="D6840">
        <v>179.215</v>
      </c>
      <c r="E6840">
        <v>180.29499999999999</v>
      </c>
      <c r="F6840">
        <v>180.80699999999999</v>
      </c>
      <c r="G6840">
        <v>181.22499999999999</v>
      </c>
      <c r="H6840">
        <v>182.12</v>
      </c>
      <c r="I6840">
        <v>182.65199999999999</v>
      </c>
      <c r="J6840">
        <v>183.17599999999999</v>
      </c>
      <c r="K6840">
        <v>183.7</v>
      </c>
      <c r="L6840">
        <v>184.233</v>
      </c>
      <c r="M6840">
        <v>184.76900000000001</v>
      </c>
      <c r="N6840">
        <v>185.28399999999999</v>
      </c>
      <c r="O6840">
        <v>185.779</v>
      </c>
      <c r="P6840">
        <v>186.279</v>
      </c>
      <c r="Q6840">
        <v>186.78200000000001</v>
      </c>
      <c r="R6840">
        <v>187.32400000000001</v>
      </c>
      <c r="S6840">
        <v>187.89099999999999</v>
      </c>
      <c r="T6840">
        <v>188.471</v>
      </c>
      <c r="U6840">
        <v>189.08199999999999</v>
      </c>
      <c r="V6840">
        <v>189.66800000000001</v>
      </c>
      <c r="W6840">
        <v>190.27199999999999</v>
      </c>
      <c r="X6840">
        <v>190.84399999999999</v>
      </c>
      <c r="Y6840">
        <v>191.44300000000001</v>
      </c>
      <c r="Z6840">
        <v>192.03399999999999</v>
      </c>
      <c r="AA6840">
        <v>192.63399999999999</v>
      </c>
      <c r="AB6840">
        <v>193.23400000000001</v>
      </c>
      <c r="AC6840">
        <v>193.82400000000001</v>
      </c>
      <c r="AD6840">
        <v>194.423</v>
      </c>
      <c r="AE6840">
        <v>195.023</v>
      </c>
      <c r="AF6840">
        <v>195.65</v>
      </c>
      <c r="AG6840">
        <v>196.273</v>
      </c>
    </row>
    <row r="6841" spans="1:33" x14ac:dyDescent="0.35">
      <c r="A6841" t="s">
        <v>6841</v>
      </c>
      <c r="B6841" t="s">
        <v>1</v>
      </c>
      <c r="C6841">
        <v>1.3615800000000001E-2</v>
      </c>
      <c r="D6841">
        <v>1.9189000000000001E-2</v>
      </c>
      <c r="E6841">
        <v>2.5923999999999999E-2</v>
      </c>
      <c r="F6841">
        <v>3.6430499999999998E-2</v>
      </c>
      <c r="G6841">
        <v>5.1855499999999999E-2</v>
      </c>
      <c r="H6841">
        <v>7.54248E-2</v>
      </c>
      <c r="I6841">
        <v>0.108858</v>
      </c>
      <c r="J6841">
        <v>0.15778300000000001</v>
      </c>
      <c r="K6841">
        <v>0.22579399999999999</v>
      </c>
      <c r="L6841">
        <v>0.31492900000000001</v>
      </c>
      <c r="M6841">
        <v>0.45871000000000001</v>
      </c>
      <c r="N6841">
        <v>0.60419</v>
      </c>
      <c r="O6841">
        <v>0.77103699999999997</v>
      </c>
      <c r="P6841">
        <v>0.94199699999999997</v>
      </c>
      <c r="Q6841">
        <v>1.1325700000000001</v>
      </c>
      <c r="R6841">
        <v>1.32517</v>
      </c>
      <c r="S6841">
        <v>1.5470299999999999</v>
      </c>
      <c r="T6841">
        <v>1.78091</v>
      </c>
      <c r="U6841">
        <v>2.0329100000000002</v>
      </c>
      <c r="V6841">
        <v>2.2981699999999998</v>
      </c>
      <c r="W6841">
        <v>2.5760000000000001</v>
      </c>
      <c r="X6841">
        <v>2.8588900000000002</v>
      </c>
      <c r="Y6841">
        <v>3.13124</v>
      </c>
      <c r="Z6841">
        <v>3.3586999999999998</v>
      </c>
      <c r="AA6841">
        <v>3.5779299999999998</v>
      </c>
      <c r="AB6841">
        <v>3.8143199999999999</v>
      </c>
      <c r="AC6841">
        <v>4.0492999999999997</v>
      </c>
      <c r="AD6841">
        <v>4.2846299999999999</v>
      </c>
      <c r="AE6841">
        <v>4.51755</v>
      </c>
      <c r="AF6841">
        <v>4.7467699999999997</v>
      </c>
      <c r="AG6841">
        <v>4.9715100000000003</v>
      </c>
    </row>
    <row r="6842" spans="1:33" x14ac:dyDescent="0.35">
      <c r="A6842" t="s">
        <v>6842</v>
      </c>
      <c r="B6842" t="s">
        <v>1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3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6844</v>
      </c>
      <c r="B6844" t="s">
        <v>1</v>
      </c>
      <c r="C6844" s="1">
        <v>16466500000000</v>
      </c>
      <c r="D6844" s="1">
        <v>16466500000000</v>
      </c>
      <c r="E6844" s="1">
        <v>16466500000000</v>
      </c>
      <c r="F6844" s="1">
        <v>16466500000000</v>
      </c>
      <c r="G6844" s="1">
        <v>16466500000000</v>
      </c>
      <c r="H6844" s="1">
        <v>16466500000000</v>
      </c>
      <c r="I6844" s="1">
        <v>16466500000000</v>
      </c>
      <c r="J6844" s="1">
        <v>16466500000000</v>
      </c>
      <c r="K6844" s="1">
        <v>16466500000000</v>
      </c>
      <c r="L6844" s="1">
        <v>16466500000000</v>
      </c>
      <c r="M6844" s="1">
        <v>16466500000000</v>
      </c>
      <c r="N6844" s="1">
        <v>16466500000000</v>
      </c>
      <c r="O6844" s="1">
        <v>16466500000000</v>
      </c>
      <c r="P6844" s="1">
        <v>16466500000000</v>
      </c>
      <c r="Q6844" s="1">
        <v>16466500000000</v>
      </c>
      <c r="R6844" s="1">
        <v>16466500000000</v>
      </c>
      <c r="S6844" s="1">
        <v>16466500000000</v>
      </c>
      <c r="T6844" s="1">
        <v>16466500000000</v>
      </c>
      <c r="U6844" s="1">
        <v>16466500000000</v>
      </c>
      <c r="V6844" s="1">
        <v>16466500000000</v>
      </c>
      <c r="W6844" s="1">
        <v>16466500000000</v>
      </c>
      <c r="X6844" s="1">
        <v>16466500000000</v>
      </c>
      <c r="Y6844" s="1">
        <v>16466500000000</v>
      </c>
      <c r="Z6844" s="1">
        <v>16466500000000</v>
      </c>
      <c r="AA6844" s="1">
        <v>16466500000000</v>
      </c>
      <c r="AB6844" s="1">
        <v>16466500000000</v>
      </c>
      <c r="AC6844" s="1">
        <v>16466500000000</v>
      </c>
      <c r="AD6844" s="1">
        <v>16466500000000</v>
      </c>
      <c r="AE6844" s="1">
        <v>16466500000000</v>
      </c>
      <c r="AF6844" s="1">
        <v>16466500000000</v>
      </c>
      <c r="AG6844" s="1">
        <v>16466500000000</v>
      </c>
    </row>
    <row r="6845" spans="1:33" x14ac:dyDescent="0.35">
      <c r="A6845" t="s">
        <v>6845</v>
      </c>
      <c r="B6845" t="s">
        <v>1</v>
      </c>
      <c r="C6845" s="1">
        <v>6913700000000</v>
      </c>
      <c r="D6845" s="1">
        <v>6913700000000</v>
      </c>
      <c r="E6845" s="1">
        <v>6913700000000</v>
      </c>
      <c r="F6845" s="1">
        <v>6913700000000</v>
      </c>
      <c r="G6845" s="1">
        <v>6913700000000</v>
      </c>
      <c r="H6845" s="1">
        <v>6913700000000</v>
      </c>
      <c r="I6845" s="1">
        <v>6913700000000</v>
      </c>
      <c r="J6845" s="1">
        <v>6913700000000</v>
      </c>
      <c r="K6845" s="1">
        <v>6913700000000</v>
      </c>
      <c r="L6845" s="1">
        <v>6913700000000</v>
      </c>
      <c r="M6845" s="1">
        <v>6913700000000</v>
      </c>
      <c r="N6845" s="1">
        <v>6913700000000</v>
      </c>
      <c r="O6845" s="1">
        <v>6913700000000</v>
      </c>
      <c r="P6845" s="1">
        <v>6913700000000</v>
      </c>
      <c r="Q6845" s="1">
        <v>6913700000000</v>
      </c>
      <c r="R6845" s="1">
        <v>6913700000000</v>
      </c>
      <c r="S6845" s="1">
        <v>6913700000000</v>
      </c>
      <c r="T6845" s="1">
        <v>6913700000000</v>
      </c>
      <c r="U6845" s="1">
        <v>6913700000000</v>
      </c>
      <c r="V6845" s="1">
        <v>6913700000000</v>
      </c>
      <c r="W6845" s="1">
        <v>6913700000000</v>
      </c>
      <c r="X6845" s="1">
        <v>6913700000000</v>
      </c>
      <c r="Y6845" s="1">
        <v>6913700000000</v>
      </c>
      <c r="Z6845" s="1">
        <v>6913700000000</v>
      </c>
      <c r="AA6845" s="1">
        <v>6913700000000</v>
      </c>
      <c r="AB6845" s="1">
        <v>6913700000000</v>
      </c>
      <c r="AC6845" s="1">
        <v>6913700000000</v>
      </c>
      <c r="AD6845" s="1">
        <v>6913700000000</v>
      </c>
      <c r="AE6845" s="1">
        <v>6913700000000</v>
      </c>
      <c r="AF6845" s="1">
        <v>6913700000000</v>
      </c>
      <c r="AG6845" s="1">
        <v>6913700000000</v>
      </c>
    </row>
    <row r="6846" spans="1:33" x14ac:dyDescent="0.3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6853</v>
      </c>
      <c r="B6853" t="s">
        <v>1</v>
      </c>
      <c r="C6853" s="1">
        <v>122135000000</v>
      </c>
      <c r="D6853" s="1">
        <v>122135000000</v>
      </c>
      <c r="E6853" s="1">
        <v>122135000000</v>
      </c>
      <c r="F6853" s="1">
        <v>122135000000</v>
      </c>
      <c r="G6853" s="1">
        <v>122135000000</v>
      </c>
      <c r="H6853" s="1">
        <v>122135000000</v>
      </c>
      <c r="I6853" s="1">
        <v>122135000000</v>
      </c>
      <c r="J6853" s="1">
        <v>122135000000</v>
      </c>
      <c r="K6853" s="1">
        <v>122135000000</v>
      </c>
      <c r="L6853" s="1">
        <v>122135000000</v>
      </c>
      <c r="M6853" s="1">
        <v>122135000000</v>
      </c>
      <c r="N6853" s="1">
        <v>122135000000</v>
      </c>
      <c r="O6853" s="1">
        <v>122135000000</v>
      </c>
      <c r="P6853" s="1">
        <v>122135000000</v>
      </c>
      <c r="Q6853" s="1">
        <v>122135000000</v>
      </c>
      <c r="R6853" s="1">
        <v>122135000000</v>
      </c>
      <c r="S6853" s="1">
        <v>122135000000</v>
      </c>
      <c r="T6853" s="1">
        <v>122135000000</v>
      </c>
      <c r="U6853" s="1">
        <v>122135000000</v>
      </c>
      <c r="V6853" s="1">
        <v>122135000000</v>
      </c>
      <c r="W6853" s="1">
        <v>122135000000</v>
      </c>
      <c r="X6853" s="1">
        <v>122135000000</v>
      </c>
      <c r="Y6853" s="1">
        <v>122135000000</v>
      </c>
      <c r="Z6853" s="1">
        <v>122135000000</v>
      </c>
      <c r="AA6853" s="1">
        <v>122135000000</v>
      </c>
      <c r="AB6853" s="1">
        <v>122135000000</v>
      </c>
      <c r="AC6853" s="1">
        <v>122135000000</v>
      </c>
      <c r="AD6853" s="1">
        <v>122135000000</v>
      </c>
      <c r="AE6853" s="1">
        <v>122135000000</v>
      </c>
      <c r="AF6853" s="1">
        <v>122135000000</v>
      </c>
      <c r="AG6853" s="1">
        <v>122135000000</v>
      </c>
    </row>
    <row r="6854" spans="1:33" x14ac:dyDescent="0.3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6860</v>
      </c>
      <c r="B6860" t="s">
        <v>1</v>
      </c>
      <c r="C6860" s="1">
        <v>146012000</v>
      </c>
      <c r="D6860" s="1">
        <v>146012000</v>
      </c>
      <c r="E6860" s="1">
        <v>146012000</v>
      </c>
      <c r="F6860" s="1">
        <v>146012000</v>
      </c>
      <c r="G6860" s="1">
        <v>146012000</v>
      </c>
      <c r="H6860" s="1">
        <v>146012000</v>
      </c>
      <c r="I6860" s="1">
        <v>146012000</v>
      </c>
      <c r="J6860" s="1">
        <v>146012000</v>
      </c>
      <c r="K6860" s="1">
        <v>146012000</v>
      </c>
      <c r="L6860" s="1">
        <v>146012000</v>
      </c>
      <c r="M6860" s="1">
        <v>146012000</v>
      </c>
      <c r="N6860" s="1">
        <v>146012000</v>
      </c>
      <c r="O6860" s="1">
        <v>146012000</v>
      </c>
      <c r="P6860" s="1">
        <v>146012000</v>
      </c>
      <c r="Q6860" s="1">
        <v>146012000</v>
      </c>
      <c r="R6860" s="1">
        <v>146012000</v>
      </c>
      <c r="S6860" s="1">
        <v>146012000</v>
      </c>
      <c r="T6860" s="1">
        <v>146012000</v>
      </c>
      <c r="U6860" s="1">
        <v>146012000</v>
      </c>
      <c r="V6860" s="1">
        <v>146012000</v>
      </c>
      <c r="W6860" s="1">
        <v>146012000</v>
      </c>
      <c r="X6860" s="1">
        <v>146012000</v>
      </c>
      <c r="Y6860" s="1">
        <v>146012000</v>
      </c>
      <c r="Z6860" s="1">
        <v>146012000</v>
      </c>
      <c r="AA6860" s="1">
        <v>146012000</v>
      </c>
      <c r="AB6860" s="1">
        <v>146012000</v>
      </c>
      <c r="AC6860" s="1">
        <v>146012000</v>
      </c>
      <c r="AD6860" s="1">
        <v>146012000</v>
      </c>
      <c r="AE6860" s="1">
        <v>146012000</v>
      </c>
      <c r="AF6860" s="1">
        <v>146012000</v>
      </c>
      <c r="AG6860" s="1">
        <v>146012000</v>
      </c>
    </row>
    <row r="6861" spans="1:33" x14ac:dyDescent="0.35">
      <c r="A6861" t="s">
        <v>6861</v>
      </c>
      <c r="B6861" t="s">
        <v>1</v>
      </c>
      <c r="C6861" s="1">
        <v>62934700</v>
      </c>
      <c r="D6861" s="1">
        <v>62934700</v>
      </c>
      <c r="E6861" s="1">
        <v>62934700</v>
      </c>
      <c r="F6861" s="1">
        <v>62934700</v>
      </c>
      <c r="G6861" s="1">
        <v>62934700</v>
      </c>
      <c r="H6861" s="1">
        <v>62934700</v>
      </c>
      <c r="I6861" s="1">
        <v>62934700</v>
      </c>
      <c r="J6861" s="1">
        <v>62934700</v>
      </c>
      <c r="K6861" s="1">
        <v>62934700</v>
      </c>
      <c r="L6861" s="1">
        <v>62934700</v>
      </c>
      <c r="M6861" s="1">
        <v>62934700</v>
      </c>
      <c r="N6861" s="1">
        <v>62934700</v>
      </c>
      <c r="O6861" s="1">
        <v>62934700</v>
      </c>
      <c r="P6861" s="1">
        <v>62934700</v>
      </c>
      <c r="Q6861" s="1">
        <v>62934700</v>
      </c>
      <c r="R6861" s="1">
        <v>62934700</v>
      </c>
      <c r="S6861" s="1">
        <v>62934700</v>
      </c>
      <c r="T6861" s="1">
        <v>62934700</v>
      </c>
      <c r="U6861" s="1">
        <v>62934700</v>
      </c>
      <c r="V6861" s="1">
        <v>62934700</v>
      </c>
      <c r="W6861" s="1">
        <v>62934700</v>
      </c>
      <c r="X6861" s="1">
        <v>62934700</v>
      </c>
      <c r="Y6861" s="1">
        <v>62934700</v>
      </c>
      <c r="Z6861" s="1">
        <v>62934700</v>
      </c>
      <c r="AA6861" s="1">
        <v>62934700</v>
      </c>
      <c r="AB6861" s="1">
        <v>62934700</v>
      </c>
      <c r="AC6861" s="1">
        <v>62934700</v>
      </c>
      <c r="AD6861" s="1">
        <v>62934700</v>
      </c>
      <c r="AE6861" s="1">
        <v>62934700</v>
      </c>
      <c r="AF6861" s="1">
        <v>62934700</v>
      </c>
      <c r="AG6861" s="1">
        <v>62934700</v>
      </c>
    </row>
    <row r="6862" spans="1:33" x14ac:dyDescent="0.3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6867</v>
      </c>
      <c r="B6867" t="s">
        <v>1</v>
      </c>
      <c r="C6867" s="1">
        <v>89587500</v>
      </c>
      <c r="D6867" s="1">
        <v>89587500</v>
      </c>
      <c r="E6867" s="1">
        <v>89587500</v>
      </c>
      <c r="F6867" s="1">
        <v>89587500</v>
      </c>
      <c r="G6867" s="1">
        <v>89587500</v>
      </c>
      <c r="H6867" s="1">
        <v>89587500</v>
      </c>
      <c r="I6867" s="1">
        <v>89587500</v>
      </c>
      <c r="J6867" s="1">
        <v>89587500</v>
      </c>
      <c r="K6867" s="1">
        <v>89587500</v>
      </c>
      <c r="L6867" s="1">
        <v>89587500</v>
      </c>
      <c r="M6867" s="1">
        <v>89587500</v>
      </c>
      <c r="N6867" s="1">
        <v>89587500</v>
      </c>
      <c r="O6867" s="1">
        <v>89587500</v>
      </c>
      <c r="P6867" s="1">
        <v>89587500</v>
      </c>
      <c r="Q6867" s="1">
        <v>89587500</v>
      </c>
      <c r="R6867" s="1">
        <v>89587500</v>
      </c>
      <c r="S6867" s="1">
        <v>89587500</v>
      </c>
      <c r="T6867" s="1">
        <v>89587500</v>
      </c>
      <c r="U6867" s="1">
        <v>89587500</v>
      </c>
      <c r="V6867" s="1">
        <v>89587500</v>
      </c>
      <c r="W6867" s="1">
        <v>89587500</v>
      </c>
      <c r="X6867" s="1">
        <v>89587500</v>
      </c>
      <c r="Y6867" s="1">
        <v>89587500</v>
      </c>
      <c r="Z6867" s="1">
        <v>89587500</v>
      </c>
      <c r="AA6867" s="1">
        <v>89587500</v>
      </c>
      <c r="AB6867" s="1">
        <v>89587500</v>
      </c>
      <c r="AC6867" s="1">
        <v>89587500</v>
      </c>
      <c r="AD6867" s="1">
        <v>89587500</v>
      </c>
      <c r="AE6867" s="1">
        <v>89587500</v>
      </c>
      <c r="AF6867" s="1">
        <v>89587500</v>
      </c>
      <c r="AG6867" s="1">
        <v>89587500</v>
      </c>
    </row>
    <row r="6868" spans="1:33" x14ac:dyDescent="0.3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6869</v>
      </c>
      <c r="B6869" t="s">
        <v>1</v>
      </c>
      <c r="C6869" s="1">
        <v>2618340</v>
      </c>
      <c r="D6869" s="1">
        <v>2618340</v>
      </c>
      <c r="E6869" s="1">
        <v>2618340</v>
      </c>
      <c r="F6869" s="1">
        <v>2618340</v>
      </c>
      <c r="G6869" s="1">
        <v>2618340</v>
      </c>
      <c r="H6869" s="1">
        <v>2618340</v>
      </c>
      <c r="I6869" s="1">
        <v>2618340</v>
      </c>
      <c r="J6869" s="1">
        <v>2618340</v>
      </c>
      <c r="K6869" s="1">
        <v>2618340</v>
      </c>
      <c r="L6869" s="1">
        <v>2618340</v>
      </c>
      <c r="M6869" s="1">
        <v>2618340</v>
      </c>
      <c r="N6869" s="1">
        <v>2618340</v>
      </c>
      <c r="O6869" s="1">
        <v>2618340</v>
      </c>
      <c r="P6869" s="1">
        <v>2618340</v>
      </c>
      <c r="Q6869" s="1">
        <v>2618340</v>
      </c>
      <c r="R6869" s="1">
        <v>2618340</v>
      </c>
      <c r="S6869" s="1">
        <v>2618340</v>
      </c>
      <c r="T6869" s="1">
        <v>2618340</v>
      </c>
      <c r="U6869" s="1">
        <v>2618340</v>
      </c>
      <c r="V6869" s="1">
        <v>2618340</v>
      </c>
      <c r="W6869" s="1">
        <v>2618340</v>
      </c>
      <c r="X6869" s="1">
        <v>2618340</v>
      </c>
      <c r="Y6869" s="1">
        <v>2618340</v>
      </c>
      <c r="Z6869" s="1">
        <v>2618340</v>
      </c>
      <c r="AA6869" s="1">
        <v>2618340</v>
      </c>
      <c r="AB6869" s="1">
        <v>2618340</v>
      </c>
      <c r="AC6869" s="1">
        <v>2618340</v>
      </c>
      <c r="AD6869" s="1">
        <v>2618340</v>
      </c>
      <c r="AE6869" s="1">
        <v>2618340</v>
      </c>
      <c r="AF6869" s="1">
        <v>2618340</v>
      </c>
      <c r="AG6869" s="1">
        <v>2618340</v>
      </c>
    </row>
    <row r="6870" spans="1:33" x14ac:dyDescent="0.3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6876</v>
      </c>
      <c r="B6876" t="s">
        <v>1</v>
      </c>
      <c r="C6876" s="1">
        <v>952613000</v>
      </c>
      <c r="D6876" s="1">
        <v>952613000</v>
      </c>
      <c r="E6876" s="1">
        <v>952613000</v>
      </c>
      <c r="F6876" s="1">
        <v>952613000</v>
      </c>
      <c r="G6876" s="1">
        <v>952613000</v>
      </c>
      <c r="H6876" s="1">
        <v>952613000</v>
      </c>
      <c r="I6876" s="1">
        <v>952613000</v>
      </c>
      <c r="J6876" s="1">
        <v>952613000</v>
      </c>
      <c r="K6876" s="1">
        <v>952613000</v>
      </c>
      <c r="L6876" s="1">
        <v>952613000</v>
      </c>
      <c r="M6876" s="1">
        <v>952613000</v>
      </c>
      <c r="N6876" s="1">
        <v>952613000</v>
      </c>
      <c r="O6876" s="1">
        <v>952613000</v>
      </c>
      <c r="P6876" s="1">
        <v>952613000</v>
      </c>
      <c r="Q6876" s="1">
        <v>952613000</v>
      </c>
      <c r="R6876" s="1">
        <v>952613000</v>
      </c>
      <c r="S6876" s="1">
        <v>952613000</v>
      </c>
      <c r="T6876" s="1">
        <v>952613000</v>
      </c>
      <c r="U6876" s="1">
        <v>952613000</v>
      </c>
      <c r="V6876" s="1">
        <v>952613000</v>
      </c>
      <c r="W6876" s="1">
        <v>952613000</v>
      </c>
      <c r="X6876" s="1">
        <v>952613000</v>
      </c>
      <c r="Y6876" s="1">
        <v>952613000</v>
      </c>
      <c r="Z6876" s="1">
        <v>952613000</v>
      </c>
      <c r="AA6876" s="1">
        <v>952613000</v>
      </c>
      <c r="AB6876" s="1">
        <v>952613000</v>
      </c>
      <c r="AC6876" s="1">
        <v>952613000</v>
      </c>
      <c r="AD6876" s="1">
        <v>952613000</v>
      </c>
      <c r="AE6876" s="1">
        <v>952613000</v>
      </c>
      <c r="AF6876" s="1">
        <v>952613000</v>
      </c>
      <c r="AG6876" s="1">
        <v>952613000</v>
      </c>
    </row>
    <row r="6877" spans="1:33" x14ac:dyDescent="0.35">
      <c r="A6877" t="s">
        <v>6877</v>
      </c>
      <c r="B6877" t="s">
        <v>1</v>
      </c>
      <c r="C6877" s="1">
        <v>1581970000</v>
      </c>
      <c r="D6877" s="1">
        <v>1581970000</v>
      </c>
      <c r="E6877" s="1">
        <v>1581970000</v>
      </c>
      <c r="F6877" s="1">
        <v>1581970000</v>
      </c>
      <c r="G6877" s="1">
        <v>1581970000</v>
      </c>
      <c r="H6877" s="1">
        <v>1581970000</v>
      </c>
      <c r="I6877" s="1">
        <v>1581970000</v>
      </c>
      <c r="J6877" s="1">
        <v>1581970000</v>
      </c>
      <c r="K6877" s="1">
        <v>1581970000</v>
      </c>
      <c r="L6877" s="1">
        <v>1581970000</v>
      </c>
      <c r="M6877" s="1">
        <v>1581970000</v>
      </c>
      <c r="N6877" s="1">
        <v>1581970000</v>
      </c>
      <c r="O6877" s="1">
        <v>1581970000</v>
      </c>
      <c r="P6877" s="1">
        <v>1581970000</v>
      </c>
      <c r="Q6877" s="1">
        <v>1581970000</v>
      </c>
      <c r="R6877" s="1">
        <v>1581970000</v>
      </c>
      <c r="S6877" s="1">
        <v>1581970000</v>
      </c>
      <c r="T6877" s="1">
        <v>1581970000</v>
      </c>
      <c r="U6877" s="1">
        <v>1581970000</v>
      </c>
      <c r="V6877" s="1">
        <v>1581970000</v>
      </c>
      <c r="W6877" s="1">
        <v>1581970000</v>
      </c>
      <c r="X6877" s="1">
        <v>1581970000</v>
      </c>
      <c r="Y6877" s="1">
        <v>1581970000</v>
      </c>
      <c r="Z6877" s="1">
        <v>1581970000</v>
      </c>
      <c r="AA6877" s="1">
        <v>1581970000</v>
      </c>
      <c r="AB6877" s="1">
        <v>1581970000</v>
      </c>
      <c r="AC6877" s="1">
        <v>1581970000</v>
      </c>
      <c r="AD6877" s="1">
        <v>1581970000</v>
      </c>
      <c r="AE6877" s="1">
        <v>1581970000</v>
      </c>
      <c r="AF6877" s="1">
        <v>1581970000</v>
      </c>
      <c r="AG6877" s="1">
        <v>1581970000</v>
      </c>
    </row>
    <row r="6878" spans="1:33" x14ac:dyDescent="0.3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6883</v>
      </c>
      <c r="B6883" t="s">
        <v>1</v>
      </c>
      <c r="C6883" s="1">
        <v>3157130000</v>
      </c>
      <c r="D6883" s="1">
        <v>3157130000</v>
      </c>
      <c r="E6883" s="1">
        <v>3157130000</v>
      </c>
      <c r="F6883" s="1">
        <v>3157130000</v>
      </c>
      <c r="G6883" s="1">
        <v>3157130000</v>
      </c>
      <c r="H6883" s="1">
        <v>3157130000</v>
      </c>
      <c r="I6883" s="1">
        <v>3157130000</v>
      </c>
      <c r="J6883" s="1">
        <v>3157130000</v>
      </c>
      <c r="K6883" s="1">
        <v>3157130000</v>
      </c>
      <c r="L6883" s="1">
        <v>3157130000</v>
      </c>
      <c r="M6883" s="1">
        <v>3157130000</v>
      </c>
      <c r="N6883" s="1">
        <v>3157130000</v>
      </c>
      <c r="O6883" s="1">
        <v>3157130000</v>
      </c>
      <c r="P6883" s="1">
        <v>3157130000</v>
      </c>
      <c r="Q6883" s="1">
        <v>3157130000</v>
      </c>
      <c r="R6883" s="1">
        <v>3157130000</v>
      </c>
      <c r="S6883" s="1">
        <v>3157130000</v>
      </c>
      <c r="T6883" s="1">
        <v>3157130000</v>
      </c>
      <c r="U6883" s="1">
        <v>3157130000</v>
      </c>
      <c r="V6883" s="1">
        <v>3157130000</v>
      </c>
      <c r="W6883" s="1">
        <v>3157130000</v>
      </c>
      <c r="X6883" s="1">
        <v>3157130000</v>
      </c>
      <c r="Y6883" s="1">
        <v>3157130000</v>
      </c>
      <c r="Z6883" s="1">
        <v>3157130000</v>
      </c>
      <c r="AA6883" s="1">
        <v>3157130000</v>
      </c>
      <c r="AB6883" s="1">
        <v>3157130000</v>
      </c>
      <c r="AC6883" s="1">
        <v>3157130000</v>
      </c>
      <c r="AD6883" s="1">
        <v>3157130000</v>
      </c>
      <c r="AE6883" s="1">
        <v>3157130000</v>
      </c>
      <c r="AF6883" s="1">
        <v>3157130000</v>
      </c>
      <c r="AG6883" s="1">
        <v>3157130000</v>
      </c>
    </row>
    <row r="6884" spans="1:33" x14ac:dyDescent="0.3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6885</v>
      </c>
      <c r="B6885" t="s">
        <v>1</v>
      </c>
      <c r="C6885" s="1">
        <v>19689600</v>
      </c>
      <c r="D6885" s="1">
        <v>19689600</v>
      </c>
      <c r="E6885" s="1">
        <v>19689600</v>
      </c>
      <c r="F6885" s="1">
        <v>19689600</v>
      </c>
      <c r="G6885" s="1">
        <v>19689600</v>
      </c>
      <c r="H6885" s="1">
        <v>19689600</v>
      </c>
      <c r="I6885" s="1">
        <v>19689600</v>
      </c>
      <c r="J6885" s="1">
        <v>19689600</v>
      </c>
      <c r="K6885" s="1">
        <v>19689600</v>
      </c>
      <c r="L6885" s="1">
        <v>19689600</v>
      </c>
      <c r="M6885" s="1">
        <v>19689600</v>
      </c>
      <c r="N6885" s="1">
        <v>19689600</v>
      </c>
      <c r="O6885" s="1">
        <v>19689600</v>
      </c>
      <c r="P6885" s="1">
        <v>19689600</v>
      </c>
      <c r="Q6885" s="1">
        <v>19689600</v>
      </c>
      <c r="R6885" s="1">
        <v>19689600</v>
      </c>
      <c r="S6885" s="1">
        <v>19689600</v>
      </c>
      <c r="T6885" s="1">
        <v>19689600</v>
      </c>
      <c r="U6885" s="1">
        <v>19689600</v>
      </c>
      <c r="V6885" s="1">
        <v>19689600</v>
      </c>
      <c r="W6885" s="1">
        <v>19689600</v>
      </c>
      <c r="X6885" s="1">
        <v>19689600</v>
      </c>
      <c r="Y6885" s="1">
        <v>19689600</v>
      </c>
      <c r="Z6885" s="1">
        <v>19689600</v>
      </c>
      <c r="AA6885" s="1">
        <v>19689600</v>
      </c>
      <c r="AB6885" s="1">
        <v>19689600</v>
      </c>
      <c r="AC6885" s="1">
        <v>19689600</v>
      </c>
      <c r="AD6885" s="1">
        <v>19689600</v>
      </c>
      <c r="AE6885" s="1">
        <v>19689600</v>
      </c>
      <c r="AF6885" s="1">
        <v>19689600</v>
      </c>
      <c r="AG6885" s="1">
        <v>19689600</v>
      </c>
    </row>
    <row r="6886" spans="1:33" x14ac:dyDescent="0.3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6892</v>
      </c>
      <c r="B6892" t="s">
        <v>1</v>
      </c>
      <c r="C6892" s="1">
        <v>6181990000</v>
      </c>
      <c r="D6892" s="1">
        <v>6181990000</v>
      </c>
      <c r="E6892" s="1">
        <v>6181990000</v>
      </c>
      <c r="F6892" s="1">
        <v>6181990000</v>
      </c>
      <c r="G6892" s="1">
        <v>6181990000</v>
      </c>
      <c r="H6892" s="1">
        <v>6181990000</v>
      </c>
      <c r="I6892" s="1">
        <v>6181990000</v>
      </c>
      <c r="J6892" s="1">
        <v>6181990000</v>
      </c>
      <c r="K6892" s="1">
        <v>6181990000</v>
      </c>
      <c r="L6892" s="1">
        <v>6181990000</v>
      </c>
      <c r="M6892" s="1">
        <v>6181990000</v>
      </c>
      <c r="N6892" s="1">
        <v>6181990000</v>
      </c>
      <c r="O6892" s="1">
        <v>6181990000</v>
      </c>
      <c r="P6892" s="1">
        <v>6181990000</v>
      </c>
      <c r="Q6892" s="1">
        <v>6181990000</v>
      </c>
      <c r="R6892" s="1">
        <v>6181990000</v>
      </c>
      <c r="S6892" s="1">
        <v>6181990000</v>
      </c>
      <c r="T6892" s="1">
        <v>6181990000</v>
      </c>
      <c r="U6892" s="1">
        <v>6181990000</v>
      </c>
      <c r="V6892" s="1">
        <v>6181990000</v>
      </c>
      <c r="W6892" s="1">
        <v>6181990000</v>
      </c>
      <c r="X6892" s="1">
        <v>6181990000</v>
      </c>
      <c r="Y6892" s="1">
        <v>6181990000</v>
      </c>
      <c r="Z6892" s="1">
        <v>6181990000</v>
      </c>
      <c r="AA6892" s="1">
        <v>6181990000</v>
      </c>
      <c r="AB6892" s="1">
        <v>6181990000</v>
      </c>
      <c r="AC6892" s="1">
        <v>6181990000</v>
      </c>
      <c r="AD6892" s="1">
        <v>6181990000</v>
      </c>
      <c r="AE6892" s="1">
        <v>6181990000</v>
      </c>
      <c r="AF6892" s="1">
        <v>6181990000</v>
      </c>
      <c r="AG6892" s="1">
        <v>6181990000</v>
      </c>
    </row>
    <row r="6893" spans="1:33" x14ac:dyDescent="0.35">
      <c r="A6893" t="s">
        <v>6893</v>
      </c>
      <c r="B6893" t="s">
        <v>1</v>
      </c>
      <c r="C6893" s="1">
        <v>1889210000</v>
      </c>
      <c r="D6893" s="1">
        <v>1889210000</v>
      </c>
      <c r="E6893" s="1">
        <v>1889210000</v>
      </c>
      <c r="F6893" s="1">
        <v>1889210000</v>
      </c>
      <c r="G6893" s="1">
        <v>1889210000</v>
      </c>
      <c r="H6893" s="1">
        <v>1889210000</v>
      </c>
      <c r="I6893" s="1">
        <v>1889210000</v>
      </c>
      <c r="J6893" s="1">
        <v>1889210000</v>
      </c>
      <c r="K6893" s="1">
        <v>1889210000</v>
      </c>
      <c r="L6893" s="1">
        <v>1889210000</v>
      </c>
      <c r="M6893" s="1">
        <v>1889210000</v>
      </c>
      <c r="N6893" s="1">
        <v>1889210000</v>
      </c>
      <c r="O6893" s="1">
        <v>1889210000</v>
      </c>
      <c r="P6893" s="1">
        <v>1889210000</v>
      </c>
      <c r="Q6893" s="1">
        <v>1889210000</v>
      </c>
      <c r="R6893" s="1">
        <v>1889210000</v>
      </c>
      <c r="S6893" s="1">
        <v>1889210000</v>
      </c>
      <c r="T6893" s="1">
        <v>1889210000</v>
      </c>
      <c r="U6893" s="1">
        <v>1889210000</v>
      </c>
      <c r="V6893" s="1">
        <v>1889210000</v>
      </c>
      <c r="W6893" s="1">
        <v>1889210000</v>
      </c>
      <c r="X6893" s="1">
        <v>1889210000</v>
      </c>
      <c r="Y6893" s="1">
        <v>1889210000</v>
      </c>
      <c r="Z6893" s="1">
        <v>1889210000</v>
      </c>
      <c r="AA6893" s="1">
        <v>1889210000</v>
      </c>
      <c r="AB6893" s="1">
        <v>1889210000</v>
      </c>
      <c r="AC6893" s="1">
        <v>1889210000</v>
      </c>
      <c r="AD6893" s="1">
        <v>1889210000</v>
      </c>
      <c r="AE6893" s="1">
        <v>1889210000</v>
      </c>
      <c r="AF6893" s="1">
        <v>1889210000</v>
      </c>
      <c r="AG6893" s="1">
        <v>1889210000</v>
      </c>
    </row>
    <row r="6894" spans="1:33" x14ac:dyDescent="0.3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6899</v>
      </c>
      <c r="B6899" t="s">
        <v>1</v>
      </c>
      <c r="C6899" s="1">
        <v>615347000</v>
      </c>
      <c r="D6899" s="1">
        <v>615347000</v>
      </c>
      <c r="E6899" s="1">
        <v>615347000</v>
      </c>
      <c r="F6899" s="1">
        <v>615347000</v>
      </c>
      <c r="G6899" s="1">
        <v>615347000</v>
      </c>
      <c r="H6899" s="1">
        <v>615347000</v>
      </c>
      <c r="I6899" s="1">
        <v>615347000</v>
      </c>
      <c r="J6899" s="1">
        <v>615347000</v>
      </c>
      <c r="K6899" s="1">
        <v>615347000</v>
      </c>
      <c r="L6899" s="1">
        <v>615347000</v>
      </c>
      <c r="M6899" s="1">
        <v>615347000</v>
      </c>
      <c r="N6899" s="1">
        <v>615347000</v>
      </c>
      <c r="O6899" s="1">
        <v>615347000</v>
      </c>
      <c r="P6899" s="1">
        <v>615347000</v>
      </c>
      <c r="Q6899" s="1">
        <v>615347000</v>
      </c>
      <c r="R6899" s="1">
        <v>615347000</v>
      </c>
      <c r="S6899" s="1">
        <v>615347000</v>
      </c>
      <c r="T6899" s="1">
        <v>615347000</v>
      </c>
      <c r="U6899" s="1">
        <v>615347000</v>
      </c>
      <c r="V6899" s="1">
        <v>615347000</v>
      </c>
      <c r="W6899" s="1">
        <v>615347000</v>
      </c>
      <c r="X6899" s="1">
        <v>615347000</v>
      </c>
      <c r="Y6899" s="1">
        <v>615347000</v>
      </c>
      <c r="Z6899" s="1">
        <v>615347000</v>
      </c>
      <c r="AA6899" s="1">
        <v>615347000</v>
      </c>
      <c r="AB6899" s="1">
        <v>615347000</v>
      </c>
      <c r="AC6899" s="1">
        <v>615347000</v>
      </c>
      <c r="AD6899" s="1">
        <v>615347000</v>
      </c>
      <c r="AE6899" s="1">
        <v>615347000</v>
      </c>
      <c r="AF6899" s="1">
        <v>615347000</v>
      </c>
      <c r="AG6899" s="1">
        <v>615347000</v>
      </c>
    </row>
    <row r="6900" spans="1:33" x14ac:dyDescent="0.3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6901</v>
      </c>
      <c r="B6901" t="s">
        <v>1</v>
      </c>
      <c r="C6901" s="1">
        <v>615173000</v>
      </c>
      <c r="D6901" s="1">
        <v>615173000</v>
      </c>
      <c r="E6901" s="1">
        <v>615173000</v>
      </c>
      <c r="F6901" s="1">
        <v>615173000</v>
      </c>
      <c r="G6901" s="1">
        <v>615173000</v>
      </c>
      <c r="H6901" s="1">
        <v>615173000</v>
      </c>
      <c r="I6901" s="1">
        <v>615173000</v>
      </c>
      <c r="J6901" s="1">
        <v>615173000</v>
      </c>
      <c r="K6901" s="1">
        <v>615173000</v>
      </c>
      <c r="L6901" s="1">
        <v>615173000</v>
      </c>
      <c r="M6901" s="1">
        <v>615173000</v>
      </c>
      <c r="N6901" s="1">
        <v>615173000</v>
      </c>
      <c r="O6901" s="1">
        <v>615173000</v>
      </c>
      <c r="P6901" s="1">
        <v>615173000</v>
      </c>
      <c r="Q6901" s="1">
        <v>615173000</v>
      </c>
      <c r="R6901" s="1">
        <v>615173000</v>
      </c>
      <c r="S6901" s="1">
        <v>615173000</v>
      </c>
      <c r="T6901" s="1">
        <v>615173000</v>
      </c>
      <c r="U6901" s="1">
        <v>615173000</v>
      </c>
      <c r="V6901" s="1">
        <v>615173000</v>
      </c>
      <c r="W6901" s="1">
        <v>615173000</v>
      </c>
      <c r="X6901" s="1">
        <v>615173000</v>
      </c>
      <c r="Y6901" s="1">
        <v>615173000</v>
      </c>
      <c r="Z6901" s="1">
        <v>615173000</v>
      </c>
      <c r="AA6901" s="1">
        <v>615173000</v>
      </c>
      <c r="AB6901" s="1">
        <v>615173000</v>
      </c>
      <c r="AC6901" s="1">
        <v>615173000</v>
      </c>
      <c r="AD6901" s="1">
        <v>615173000</v>
      </c>
      <c r="AE6901" s="1">
        <v>615173000</v>
      </c>
      <c r="AF6901" s="1">
        <v>615173000</v>
      </c>
      <c r="AG6901" s="1">
        <v>615173000</v>
      </c>
    </row>
    <row r="6902" spans="1:33" x14ac:dyDescent="0.3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6908</v>
      </c>
      <c r="B6908" t="s">
        <v>1</v>
      </c>
      <c r="C6908" s="1">
        <v>1046740000</v>
      </c>
      <c r="D6908" s="1">
        <v>1046740000</v>
      </c>
      <c r="E6908" s="1">
        <v>1046740000</v>
      </c>
      <c r="F6908" s="1">
        <v>1046740000</v>
      </c>
      <c r="G6908" s="1">
        <v>1046740000</v>
      </c>
      <c r="H6908" s="1">
        <v>1046740000</v>
      </c>
      <c r="I6908" s="1">
        <v>1046740000</v>
      </c>
      <c r="J6908" s="1">
        <v>1046740000</v>
      </c>
      <c r="K6908" s="1">
        <v>1046740000</v>
      </c>
      <c r="L6908" s="1">
        <v>1046740000</v>
      </c>
      <c r="M6908" s="1">
        <v>1046740000</v>
      </c>
      <c r="N6908" s="1">
        <v>1046740000</v>
      </c>
      <c r="O6908" s="1">
        <v>1046740000</v>
      </c>
      <c r="P6908" s="1">
        <v>1046740000</v>
      </c>
      <c r="Q6908" s="1">
        <v>1046740000</v>
      </c>
      <c r="R6908" s="1">
        <v>1046740000</v>
      </c>
      <c r="S6908" s="1">
        <v>1046740000</v>
      </c>
      <c r="T6908" s="1">
        <v>1046740000</v>
      </c>
      <c r="U6908" s="1">
        <v>1046740000</v>
      </c>
      <c r="V6908" s="1">
        <v>1046740000</v>
      </c>
      <c r="W6908" s="1">
        <v>1046740000</v>
      </c>
      <c r="X6908" s="1">
        <v>1046740000</v>
      </c>
      <c r="Y6908" s="1">
        <v>1046740000</v>
      </c>
      <c r="Z6908" s="1">
        <v>1046740000</v>
      </c>
      <c r="AA6908" s="1">
        <v>1046740000</v>
      </c>
      <c r="AB6908" s="1">
        <v>1046740000</v>
      </c>
      <c r="AC6908" s="1">
        <v>1046740000</v>
      </c>
      <c r="AD6908" s="1">
        <v>1046740000</v>
      </c>
      <c r="AE6908" s="1">
        <v>1046740000</v>
      </c>
      <c r="AF6908" s="1">
        <v>1046740000</v>
      </c>
      <c r="AG6908" s="1">
        <v>1046740000</v>
      </c>
    </row>
    <row r="6909" spans="1:33" x14ac:dyDescent="0.35">
      <c r="A6909" t="s">
        <v>6909</v>
      </c>
      <c r="B6909" t="s">
        <v>1</v>
      </c>
      <c r="C6909" s="1">
        <v>47429000</v>
      </c>
      <c r="D6909" s="1">
        <v>47429000</v>
      </c>
      <c r="E6909" s="1">
        <v>47429000</v>
      </c>
      <c r="F6909" s="1">
        <v>47429000</v>
      </c>
      <c r="G6909" s="1">
        <v>47429000</v>
      </c>
      <c r="H6909" s="1">
        <v>47429000</v>
      </c>
      <c r="I6909" s="1">
        <v>47429000</v>
      </c>
      <c r="J6909" s="1">
        <v>47429000</v>
      </c>
      <c r="K6909" s="1">
        <v>47429000</v>
      </c>
      <c r="L6909" s="1">
        <v>47429000</v>
      </c>
      <c r="M6909" s="1">
        <v>47429000</v>
      </c>
      <c r="N6909" s="1">
        <v>47429000</v>
      </c>
      <c r="O6909" s="1">
        <v>47429000</v>
      </c>
      <c r="P6909" s="1">
        <v>47429000</v>
      </c>
      <c r="Q6909" s="1">
        <v>47429000</v>
      </c>
      <c r="R6909" s="1">
        <v>47429000</v>
      </c>
      <c r="S6909" s="1">
        <v>47429000</v>
      </c>
      <c r="T6909" s="1">
        <v>47429000</v>
      </c>
      <c r="U6909" s="1">
        <v>47429000</v>
      </c>
      <c r="V6909" s="1">
        <v>47429000</v>
      </c>
      <c r="W6909" s="1">
        <v>47429000</v>
      </c>
      <c r="X6909" s="1">
        <v>47429000</v>
      </c>
      <c r="Y6909" s="1">
        <v>47429000</v>
      </c>
      <c r="Z6909" s="1">
        <v>47429000</v>
      </c>
      <c r="AA6909" s="1">
        <v>47429000</v>
      </c>
      <c r="AB6909" s="1">
        <v>47429000</v>
      </c>
      <c r="AC6909" s="1">
        <v>47429000</v>
      </c>
      <c r="AD6909" s="1">
        <v>47429000</v>
      </c>
      <c r="AE6909" s="1">
        <v>47429000</v>
      </c>
      <c r="AF6909" s="1">
        <v>47429000</v>
      </c>
      <c r="AG6909" s="1">
        <v>47429000</v>
      </c>
    </row>
    <row r="6910" spans="1:33" x14ac:dyDescent="0.3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6915</v>
      </c>
      <c r="B6915" t="s">
        <v>1</v>
      </c>
      <c r="C6915" s="1">
        <v>1396660000</v>
      </c>
      <c r="D6915" s="1">
        <v>1396660000</v>
      </c>
      <c r="E6915" s="1">
        <v>1396660000</v>
      </c>
      <c r="F6915" s="1">
        <v>1396660000</v>
      </c>
      <c r="G6915" s="1">
        <v>1396660000</v>
      </c>
      <c r="H6915" s="1">
        <v>1396660000</v>
      </c>
      <c r="I6915" s="1">
        <v>1396660000</v>
      </c>
      <c r="J6915" s="1">
        <v>1396660000</v>
      </c>
      <c r="K6915" s="1">
        <v>1396660000</v>
      </c>
      <c r="L6915" s="1">
        <v>1396660000</v>
      </c>
      <c r="M6915" s="1">
        <v>1396660000</v>
      </c>
      <c r="N6915" s="1">
        <v>1396660000</v>
      </c>
      <c r="O6915" s="1">
        <v>1396660000</v>
      </c>
      <c r="P6915" s="1">
        <v>1396660000</v>
      </c>
      <c r="Q6915" s="1">
        <v>1396660000</v>
      </c>
      <c r="R6915" s="1">
        <v>1396660000</v>
      </c>
      <c r="S6915" s="1">
        <v>1396660000</v>
      </c>
      <c r="T6915" s="1">
        <v>1396660000</v>
      </c>
      <c r="U6915" s="1">
        <v>1396660000</v>
      </c>
      <c r="V6915" s="1">
        <v>1396660000</v>
      </c>
      <c r="W6915" s="1">
        <v>1396660000</v>
      </c>
      <c r="X6915" s="1">
        <v>1396660000</v>
      </c>
      <c r="Y6915" s="1">
        <v>1396660000</v>
      </c>
      <c r="Z6915" s="1">
        <v>1396660000</v>
      </c>
      <c r="AA6915" s="1">
        <v>1396660000</v>
      </c>
      <c r="AB6915" s="1">
        <v>1396660000</v>
      </c>
      <c r="AC6915" s="1">
        <v>1396660000</v>
      </c>
      <c r="AD6915" s="1">
        <v>1396660000</v>
      </c>
      <c r="AE6915" s="1">
        <v>1396660000</v>
      </c>
      <c r="AF6915" s="1">
        <v>1396660000</v>
      </c>
      <c r="AG6915" s="1">
        <v>1396660000</v>
      </c>
    </row>
    <row r="6916" spans="1:33" x14ac:dyDescent="0.3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6917</v>
      </c>
      <c r="B6917" t="s">
        <v>1</v>
      </c>
      <c r="C6917" s="1">
        <v>24872600</v>
      </c>
      <c r="D6917" s="1">
        <v>24872600</v>
      </c>
      <c r="E6917" s="1">
        <v>24872600</v>
      </c>
      <c r="F6917" s="1">
        <v>24872600</v>
      </c>
      <c r="G6917" s="1">
        <v>24872600</v>
      </c>
      <c r="H6917" s="1">
        <v>24872600</v>
      </c>
      <c r="I6917" s="1">
        <v>24872600</v>
      </c>
      <c r="J6917" s="1">
        <v>24872600</v>
      </c>
      <c r="K6917" s="1">
        <v>24872600</v>
      </c>
      <c r="L6917" s="1">
        <v>24872600</v>
      </c>
      <c r="M6917" s="1">
        <v>24872600</v>
      </c>
      <c r="N6917" s="1">
        <v>24872600</v>
      </c>
      <c r="O6917" s="1">
        <v>24872600</v>
      </c>
      <c r="P6917" s="1">
        <v>24872600</v>
      </c>
      <c r="Q6917" s="1">
        <v>24872600</v>
      </c>
      <c r="R6917" s="1">
        <v>24872600</v>
      </c>
      <c r="S6917" s="1">
        <v>24872600</v>
      </c>
      <c r="T6917" s="1">
        <v>24872600</v>
      </c>
      <c r="U6917" s="1">
        <v>24872600</v>
      </c>
      <c r="V6917" s="1">
        <v>24872600</v>
      </c>
      <c r="W6917" s="1">
        <v>24872600</v>
      </c>
      <c r="X6917" s="1">
        <v>24872600</v>
      </c>
      <c r="Y6917" s="1">
        <v>24872600</v>
      </c>
      <c r="Z6917" s="1">
        <v>24872600</v>
      </c>
      <c r="AA6917" s="1">
        <v>24872600</v>
      </c>
      <c r="AB6917" s="1">
        <v>24872600</v>
      </c>
      <c r="AC6917" s="1">
        <v>24872600</v>
      </c>
      <c r="AD6917" s="1">
        <v>24872600</v>
      </c>
      <c r="AE6917" s="1">
        <v>24872600</v>
      </c>
      <c r="AF6917" s="1">
        <v>24872600</v>
      </c>
      <c r="AG6917" s="1">
        <v>24872600</v>
      </c>
    </row>
    <row r="6918" spans="1:33" x14ac:dyDescent="0.3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6924</v>
      </c>
      <c r="B6924" t="s">
        <v>1</v>
      </c>
      <c r="C6924" s="1">
        <v>734198000</v>
      </c>
      <c r="D6924" s="1">
        <v>734198000</v>
      </c>
      <c r="E6924" s="1">
        <v>734198000</v>
      </c>
      <c r="F6924" s="1">
        <v>734198000</v>
      </c>
      <c r="G6924" s="1">
        <v>734198000</v>
      </c>
      <c r="H6924" s="1">
        <v>734198000</v>
      </c>
      <c r="I6924" s="1">
        <v>734198000</v>
      </c>
      <c r="J6924" s="1">
        <v>734198000</v>
      </c>
      <c r="K6924" s="1">
        <v>734198000</v>
      </c>
      <c r="L6924" s="1">
        <v>734198000</v>
      </c>
      <c r="M6924" s="1">
        <v>734198000</v>
      </c>
      <c r="N6924" s="1">
        <v>734198000</v>
      </c>
      <c r="O6924" s="1">
        <v>734198000</v>
      </c>
      <c r="P6924" s="1">
        <v>734198000</v>
      </c>
      <c r="Q6924" s="1">
        <v>734198000</v>
      </c>
      <c r="R6924" s="1">
        <v>734198000</v>
      </c>
      <c r="S6924" s="1">
        <v>734198000</v>
      </c>
      <c r="T6924" s="1">
        <v>734198000</v>
      </c>
      <c r="U6924" s="1">
        <v>734198000</v>
      </c>
      <c r="V6924" s="1">
        <v>734198000</v>
      </c>
      <c r="W6924" s="1">
        <v>734198000</v>
      </c>
      <c r="X6924" s="1">
        <v>734198000</v>
      </c>
      <c r="Y6924" s="1">
        <v>734198000</v>
      </c>
      <c r="Z6924" s="1">
        <v>734198000</v>
      </c>
      <c r="AA6924" s="1">
        <v>734198000</v>
      </c>
      <c r="AB6924" s="1">
        <v>734198000</v>
      </c>
      <c r="AC6924" s="1">
        <v>734198000</v>
      </c>
      <c r="AD6924" s="1">
        <v>734198000</v>
      </c>
      <c r="AE6924" s="1">
        <v>734198000</v>
      </c>
      <c r="AF6924" s="1">
        <v>734198000</v>
      </c>
      <c r="AG6924" s="1">
        <v>734198000</v>
      </c>
    </row>
    <row r="6925" spans="1:33" x14ac:dyDescent="0.35">
      <c r="A6925" t="s">
        <v>6925</v>
      </c>
      <c r="B6925" t="s">
        <v>1</v>
      </c>
      <c r="C6925" s="1">
        <v>47429000</v>
      </c>
      <c r="D6925" s="1">
        <v>47429000</v>
      </c>
      <c r="E6925" s="1">
        <v>47429000</v>
      </c>
      <c r="F6925" s="1">
        <v>47429000</v>
      </c>
      <c r="G6925" s="1">
        <v>47429000</v>
      </c>
      <c r="H6925" s="1">
        <v>47429000</v>
      </c>
      <c r="I6925" s="1">
        <v>47429000</v>
      </c>
      <c r="J6925" s="1">
        <v>47429000</v>
      </c>
      <c r="K6925" s="1">
        <v>47429000</v>
      </c>
      <c r="L6925" s="1">
        <v>47429000</v>
      </c>
      <c r="M6925" s="1">
        <v>47429000</v>
      </c>
      <c r="N6925" s="1">
        <v>47429000</v>
      </c>
      <c r="O6925" s="1">
        <v>47429000</v>
      </c>
      <c r="P6925" s="1">
        <v>47429000</v>
      </c>
      <c r="Q6925" s="1">
        <v>47429000</v>
      </c>
      <c r="R6925" s="1">
        <v>47429000</v>
      </c>
      <c r="S6925" s="1">
        <v>47429000</v>
      </c>
      <c r="T6925" s="1">
        <v>47429000</v>
      </c>
      <c r="U6925" s="1">
        <v>47429000</v>
      </c>
      <c r="V6925" s="1">
        <v>47429000</v>
      </c>
      <c r="W6925" s="1">
        <v>47429000</v>
      </c>
      <c r="X6925" s="1">
        <v>47429000</v>
      </c>
      <c r="Y6925" s="1">
        <v>47429000</v>
      </c>
      <c r="Z6925" s="1">
        <v>47429000</v>
      </c>
      <c r="AA6925" s="1">
        <v>47429000</v>
      </c>
      <c r="AB6925" s="1">
        <v>47429000</v>
      </c>
      <c r="AC6925" s="1">
        <v>47429000</v>
      </c>
      <c r="AD6925" s="1">
        <v>47429000</v>
      </c>
      <c r="AE6925" s="1">
        <v>47429000</v>
      </c>
      <c r="AF6925" s="1">
        <v>47429000</v>
      </c>
      <c r="AG6925" s="1">
        <v>47429000</v>
      </c>
    </row>
    <row r="6926" spans="1:33" x14ac:dyDescent="0.3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6931</v>
      </c>
      <c r="B6931" t="s">
        <v>1</v>
      </c>
      <c r="C6931" s="1">
        <v>407103000</v>
      </c>
      <c r="D6931" s="1">
        <v>407103000</v>
      </c>
      <c r="E6931" s="1">
        <v>407103000</v>
      </c>
      <c r="F6931" s="1">
        <v>407103000</v>
      </c>
      <c r="G6931" s="1">
        <v>407103000</v>
      </c>
      <c r="H6931" s="1">
        <v>407103000</v>
      </c>
      <c r="I6931" s="1">
        <v>407103000</v>
      </c>
      <c r="J6931" s="1">
        <v>407103000</v>
      </c>
      <c r="K6931" s="1">
        <v>407103000</v>
      </c>
      <c r="L6931" s="1">
        <v>407103000</v>
      </c>
      <c r="M6931" s="1">
        <v>407103000</v>
      </c>
      <c r="N6931" s="1">
        <v>407103000</v>
      </c>
      <c r="O6931" s="1">
        <v>407103000</v>
      </c>
      <c r="P6931" s="1">
        <v>407103000</v>
      </c>
      <c r="Q6931" s="1">
        <v>407103000</v>
      </c>
      <c r="R6931" s="1">
        <v>407103000</v>
      </c>
      <c r="S6931" s="1">
        <v>407103000</v>
      </c>
      <c r="T6931" s="1">
        <v>407103000</v>
      </c>
      <c r="U6931" s="1">
        <v>407103000</v>
      </c>
      <c r="V6931" s="1">
        <v>407103000</v>
      </c>
      <c r="W6931" s="1">
        <v>407103000</v>
      </c>
      <c r="X6931" s="1">
        <v>407103000</v>
      </c>
      <c r="Y6931" s="1">
        <v>407103000</v>
      </c>
      <c r="Z6931" s="1">
        <v>407103000</v>
      </c>
      <c r="AA6931" s="1">
        <v>407103000</v>
      </c>
      <c r="AB6931" s="1">
        <v>407103000</v>
      </c>
      <c r="AC6931" s="1">
        <v>407103000</v>
      </c>
      <c r="AD6931" s="1">
        <v>407103000</v>
      </c>
      <c r="AE6931" s="1">
        <v>407103000</v>
      </c>
      <c r="AF6931" s="1">
        <v>407103000</v>
      </c>
      <c r="AG6931" s="1">
        <v>407103000</v>
      </c>
    </row>
    <row r="6932" spans="1:33" x14ac:dyDescent="0.3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6933</v>
      </c>
      <c r="B6933" t="s">
        <v>1</v>
      </c>
      <c r="C6933" s="1">
        <v>17749400</v>
      </c>
      <c r="D6933" s="1">
        <v>17749400</v>
      </c>
      <c r="E6933" s="1">
        <v>17749400</v>
      </c>
      <c r="F6933" s="1">
        <v>17749400</v>
      </c>
      <c r="G6933" s="1">
        <v>17749400</v>
      </c>
      <c r="H6933" s="1">
        <v>17749400</v>
      </c>
      <c r="I6933" s="1">
        <v>17749400</v>
      </c>
      <c r="J6933" s="1">
        <v>17749400</v>
      </c>
      <c r="K6933" s="1">
        <v>17749400</v>
      </c>
      <c r="L6933" s="1">
        <v>17749400</v>
      </c>
      <c r="M6933" s="1">
        <v>17749400</v>
      </c>
      <c r="N6933" s="1">
        <v>17749400</v>
      </c>
      <c r="O6933" s="1">
        <v>17749400</v>
      </c>
      <c r="P6933" s="1">
        <v>17749400</v>
      </c>
      <c r="Q6933" s="1">
        <v>17749400</v>
      </c>
      <c r="R6933" s="1">
        <v>17749400</v>
      </c>
      <c r="S6933" s="1">
        <v>17749400</v>
      </c>
      <c r="T6933" s="1">
        <v>17749400</v>
      </c>
      <c r="U6933" s="1">
        <v>17749400</v>
      </c>
      <c r="V6933" s="1">
        <v>17749400</v>
      </c>
      <c r="W6933" s="1">
        <v>17749400</v>
      </c>
      <c r="X6933" s="1">
        <v>17749400</v>
      </c>
      <c r="Y6933" s="1">
        <v>17749400</v>
      </c>
      <c r="Z6933" s="1">
        <v>17749400</v>
      </c>
      <c r="AA6933" s="1">
        <v>17749400</v>
      </c>
      <c r="AB6933" s="1">
        <v>17749400</v>
      </c>
      <c r="AC6933" s="1">
        <v>17749400</v>
      </c>
      <c r="AD6933" s="1">
        <v>17749400</v>
      </c>
      <c r="AE6933" s="1">
        <v>17749400</v>
      </c>
      <c r="AF6933" s="1">
        <v>17749400</v>
      </c>
      <c r="AG6933" s="1">
        <v>17749400</v>
      </c>
    </row>
    <row r="6934" spans="1:33" x14ac:dyDescent="0.3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6940</v>
      </c>
      <c r="B6940" t="s">
        <v>1</v>
      </c>
      <c r="C6940" s="1">
        <v>40099100000</v>
      </c>
      <c r="D6940" s="1">
        <v>40099100000</v>
      </c>
      <c r="E6940" s="1">
        <v>40099100000</v>
      </c>
      <c r="F6940" s="1">
        <v>40099100000</v>
      </c>
      <c r="G6940" s="1">
        <v>40099100000</v>
      </c>
      <c r="H6940" s="1">
        <v>40099100000</v>
      </c>
      <c r="I6940" s="1">
        <v>40099100000</v>
      </c>
      <c r="J6940" s="1">
        <v>40099100000</v>
      </c>
      <c r="K6940" s="1">
        <v>40099100000</v>
      </c>
      <c r="L6940" s="1">
        <v>40099100000</v>
      </c>
      <c r="M6940" s="1">
        <v>40099100000</v>
      </c>
      <c r="N6940" s="1">
        <v>40099100000</v>
      </c>
      <c r="O6940" s="1">
        <v>40099100000</v>
      </c>
      <c r="P6940" s="1">
        <v>40099100000</v>
      </c>
      <c r="Q6940" s="1">
        <v>40099100000</v>
      </c>
      <c r="R6940" s="1">
        <v>40099100000</v>
      </c>
      <c r="S6940" s="1">
        <v>40099100000</v>
      </c>
      <c r="T6940" s="1">
        <v>40099100000</v>
      </c>
      <c r="U6940" s="1">
        <v>40099100000</v>
      </c>
      <c r="V6940" s="1">
        <v>40099100000</v>
      </c>
      <c r="W6940" s="1">
        <v>40099100000</v>
      </c>
      <c r="X6940" s="1">
        <v>40099100000</v>
      </c>
      <c r="Y6940" s="1">
        <v>40099100000</v>
      </c>
      <c r="Z6940" s="1">
        <v>40099100000</v>
      </c>
      <c r="AA6940" s="1">
        <v>40099100000</v>
      </c>
      <c r="AB6940" s="1">
        <v>40099100000</v>
      </c>
      <c r="AC6940" s="1">
        <v>40099100000</v>
      </c>
      <c r="AD6940" s="1">
        <v>40099100000</v>
      </c>
      <c r="AE6940" s="1">
        <v>40099100000</v>
      </c>
      <c r="AF6940" s="1">
        <v>40099100000</v>
      </c>
      <c r="AG6940" s="1">
        <v>40099100000</v>
      </c>
    </row>
    <row r="6941" spans="1:33" x14ac:dyDescent="0.35">
      <c r="A6941" t="s">
        <v>6941</v>
      </c>
      <c r="B6941" t="s">
        <v>1</v>
      </c>
      <c r="C6941" s="1">
        <v>98897400</v>
      </c>
      <c r="D6941" s="1">
        <v>98897400</v>
      </c>
      <c r="E6941" s="1">
        <v>98897400</v>
      </c>
      <c r="F6941" s="1">
        <v>98897400</v>
      </c>
      <c r="G6941" s="1">
        <v>98897400</v>
      </c>
      <c r="H6941" s="1">
        <v>98897400</v>
      </c>
      <c r="I6941" s="1">
        <v>98897400</v>
      </c>
      <c r="J6941" s="1">
        <v>98897400</v>
      </c>
      <c r="K6941" s="1">
        <v>98897400</v>
      </c>
      <c r="L6941" s="1">
        <v>98897400</v>
      </c>
      <c r="M6941" s="1">
        <v>98897400</v>
      </c>
      <c r="N6941" s="1">
        <v>98897400</v>
      </c>
      <c r="O6941" s="1">
        <v>98897400</v>
      </c>
      <c r="P6941" s="1">
        <v>98897400</v>
      </c>
      <c r="Q6941" s="1">
        <v>98897400</v>
      </c>
      <c r="R6941" s="1">
        <v>98897400</v>
      </c>
      <c r="S6941" s="1">
        <v>98897400</v>
      </c>
      <c r="T6941" s="1">
        <v>98897400</v>
      </c>
      <c r="U6941" s="1">
        <v>98897400</v>
      </c>
      <c r="V6941" s="1">
        <v>98897400</v>
      </c>
      <c r="W6941" s="1">
        <v>98897400</v>
      </c>
      <c r="X6941" s="1">
        <v>98897400</v>
      </c>
      <c r="Y6941" s="1">
        <v>98897400</v>
      </c>
      <c r="Z6941" s="1">
        <v>98897400</v>
      </c>
      <c r="AA6941" s="1">
        <v>98897400</v>
      </c>
      <c r="AB6941" s="1">
        <v>98897400</v>
      </c>
      <c r="AC6941" s="1">
        <v>98897400</v>
      </c>
      <c r="AD6941" s="1">
        <v>98897400</v>
      </c>
      <c r="AE6941" s="1">
        <v>98897400</v>
      </c>
      <c r="AF6941" s="1">
        <v>98897400</v>
      </c>
      <c r="AG6941" s="1">
        <v>98897400</v>
      </c>
    </row>
    <row r="6942" spans="1:33" x14ac:dyDescent="0.3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6949</v>
      </c>
      <c r="B6949" t="s">
        <v>1</v>
      </c>
      <c r="C6949" s="1">
        <v>446026000</v>
      </c>
      <c r="D6949" s="1">
        <v>446026000</v>
      </c>
      <c r="E6949" s="1">
        <v>446026000</v>
      </c>
      <c r="F6949" s="1">
        <v>446026000</v>
      </c>
      <c r="G6949" s="1">
        <v>446026000</v>
      </c>
      <c r="H6949" s="1">
        <v>446026000</v>
      </c>
      <c r="I6949" s="1">
        <v>446026000</v>
      </c>
      <c r="J6949" s="1">
        <v>446026000</v>
      </c>
      <c r="K6949" s="1">
        <v>446026000</v>
      </c>
      <c r="L6949" s="1">
        <v>446026000</v>
      </c>
      <c r="M6949" s="1">
        <v>446026000</v>
      </c>
      <c r="N6949" s="1">
        <v>446026000</v>
      </c>
      <c r="O6949" s="1">
        <v>446026000</v>
      </c>
      <c r="P6949" s="1">
        <v>446026000</v>
      </c>
      <c r="Q6949" s="1">
        <v>446026000</v>
      </c>
      <c r="R6949" s="1">
        <v>446026000</v>
      </c>
      <c r="S6949" s="1">
        <v>446026000</v>
      </c>
      <c r="T6949" s="1">
        <v>446026000</v>
      </c>
      <c r="U6949" s="1">
        <v>446026000</v>
      </c>
      <c r="V6949" s="1">
        <v>446026000</v>
      </c>
      <c r="W6949" s="1">
        <v>446026000</v>
      </c>
      <c r="X6949" s="1">
        <v>446026000</v>
      </c>
      <c r="Y6949" s="1">
        <v>446026000</v>
      </c>
      <c r="Z6949" s="1">
        <v>446026000</v>
      </c>
      <c r="AA6949" s="1">
        <v>446026000</v>
      </c>
      <c r="AB6949" s="1">
        <v>446026000</v>
      </c>
      <c r="AC6949" s="1">
        <v>446026000</v>
      </c>
      <c r="AD6949" s="1">
        <v>446026000</v>
      </c>
      <c r="AE6949" s="1">
        <v>446026000</v>
      </c>
      <c r="AF6949" s="1">
        <v>446026000</v>
      </c>
      <c r="AG6949" s="1">
        <v>446026000</v>
      </c>
    </row>
    <row r="6950" spans="1:33" x14ac:dyDescent="0.3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6956</v>
      </c>
      <c r="B6956" t="s">
        <v>1</v>
      </c>
      <c r="C6956" s="1">
        <v>31546900</v>
      </c>
      <c r="D6956" s="1">
        <v>31546900</v>
      </c>
      <c r="E6956" s="1">
        <v>31546900</v>
      </c>
      <c r="F6956" s="1">
        <v>31546900</v>
      </c>
      <c r="G6956" s="1">
        <v>31546900</v>
      </c>
      <c r="H6956" s="1">
        <v>31546900</v>
      </c>
      <c r="I6956" s="1">
        <v>31546900</v>
      </c>
      <c r="J6956" s="1">
        <v>31546900</v>
      </c>
      <c r="K6956" s="1">
        <v>31546900</v>
      </c>
      <c r="L6956" s="1">
        <v>31546900</v>
      </c>
      <c r="M6956" s="1">
        <v>31546900</v>
      </c>
      <c r="N6956" s="1">
        <v>31546900</v>
      </c>
      <c r="O6956" s="1">
        <v>31546900</v>
      </c>
      <c r="P6956" s="1">
        <v>31546900</v>
      </c>
      <c r="Q6956" s="1">
        <v>31546900</v>
      </c>
      <c r="R6956" s="1">
        <v>31546900</v>
      </c>
      <c r="S6956" s="1">
        <v>31546900</v>
      </c>
      <c r="T6956" s="1">
        <v>31546900</v>
      </c>
      <c r="U6956" s="1">
        <v>31546900</v>
      </c>
      <c r="V6956" s="1">
        <v>31546900</v>
      </c>
      <c r="W6956" s="1">
        <v>31546900</v>
      </c>
      <c r="X6956" s="1">
        <v>31546900</v>
      </c>
      <c r="Y6956" s="1">
        <v>31546900</v>
      </c>
      <c r="Z6956" s="1">
        <v>31546900</v>
      </c>
      <c r="AA6956" s="1">
        <v>31546900</v>
      </c>
      <c r="AB6956" s="1">
        <v>31546900</v>
      </c>
      <c r="AC6956" s="1">
        <v>31546900</v>
      </c>
      <c r="AD6956" s="1">
        <v>31546900</v>
      </c>
      <c r="AE6956" s="1">
        <v>31546900</v>
      </c>
      <c r="AF6956" s="1">
        <v>31546900</v>
      </c>
      <c r="AG6956" s="1">
        <v>31546900</v>
      </c>
    </row>
    <row r="6957" spans="1:33" x14ac:dyDescent="0.35">
      <c r="A6957" t="s">
        <v>6957</v>
      </c>
      <c r="B6957" t="s">
        <v>1</v>
      </c>
      <c r="C6957" s="1">
        <v>34138500</v>
      </c>
      <c r="D6957" s="1">
        <v>34138500</v>
      </c>
      <c r="E6957" s="1">
        <v>34138500</v>
      </c>
      <c r="F6957" s="1">
        <v>34138500</v>
      </c>
      <c r="G6957" s="1">
        <v>34138500</v>
      </c>
      <c r="H6957" s="1">
        <v>34138500</v>
      </c>
      <c r="I6957" s="1">
        <v>34138500</v>
      </c>
      <c r="J6957" s="1">
        <v>34138500</v>
      </c>
      <c r="K6957" s="1">
        <v>34138500</v>
      </c>
      <c r="L6957" s="1">
        <v>34138500</v>
      </c>
      <c r="M6957" s="1">
        <v>34138500</v>
      </c>
      <c r="N6957" s="1">
        <v>34138500</v>
      </c>
      <c r="O6957" s="1">
        <v>34138500</v>
      </c>
      <c r="P6957" s="1">
        <v>34138500</v>
      </c>
      <c r="Q6957" s="1">
        <v>34138500</v>
      </c>
      <c r="R6957" s="1">
        <v>34138500</v>
      </c>
      <c r="S6957" s="1">
        <v>34138500</v>
      </c>
      <c r="T6957" s="1">
        <v>34138500</v>
      </c>
      <c r="U6957" s="1">
        <v>34138500</v>
      </c>
      <c r="V6957" s="1">
        <v>34138500</v>
      </c>
      <c r="W6957" s="1">
        <v>34138500</v>
      </c>
      <c r="X6957" s="1">
        <v>34138500</v>
      </c>
      <c r="Y6957" s="1">
        <v>34138500</v>
      </c>
      <c r="Z6957" s="1">
        <v>34138500</v>
      </c>
      <c r="AA6957" s="1">
        <v>34138500</v>
      </c>
      <c r="AB6957" s="1">
        <v>34138500</v>
      </c>
      <c r="AC6957" s="1">
        <v>34138500</v>
      </c>
      <c r="AD6957" s="1">
        <v>34138500</v>
      </c>
      <c r="AE6957" s="1">
        <v>34138500</v>
      </c>
      <c r="AF6957" s="1">
        <v>34138500</v>
      </c>
      <c r="AG6957" s="1">
        <v>34138500</v>
      </c>
    </row>
    <row r="6958" spans="1:33" x14ac:dyDescent="0.3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6963</v>
      </c>
      <c r="B6963" t="s">
        <v>1</v>
      </c>
      <c r="C6963" s="1">
        <v>56178300</v>
      </c>
      <c r="D6963" s="1">
        <v>56178300</v>
      </c>
      <c r="E6963" s="1">
        <v>56178300</v>
      </c>
      <c r="F6963" s="1">
        <v>56178300</v>
      </c>
      <c r="G6963" s="1">
        <v>56178300</v>
      </c>
      <c r="H6963" s="1">
        <v>56178300</v>
      </c>
      <c r="I6963" s="1">
        <v>56178300</v>
      </c>
      <c r="J6963" s="1">
        <v>56178300</v>
      </c>
      <c r="K6963" s="1">
        <v>56178300</v>
      </c>
      <c r="L6963" s="1">
        <v>56178300</v>
      </c>
      <c r="M6963" s="1">
        <v>56178300</v>
      </c>
      <c r="N6963" s="1">
        <v>56178300</v>
      </c>
      <c r="O6963" s="1">
        <v>56178300</v>
      </c>
      <c r="P6963" s="1">
        <v>56178300</v>
      </c>
      <c r="Q6963" s="1">
        <v>56178300</v>
      </c>
      <c r="R6963" s="1">
        <v>56178300</v>
      </c>
      <c r="S6963" s="1">
        <v>56178300</v>
      </c>
      <c r="T6963" s="1">
        <v>56178300</v>
      </c>
      <c r="U6963" s="1">
        <v>56178300</v>
      </c>
      <c r="V6963" s="1">
        <v>56178300</v>
      </c>
      <c r="W6963" s="1">
        <v>56178300</v>
      </c>
      <c r="X6963" s="1">
        <v>56178300</v>
      </c>
      <c r="Y6963" s="1">
        <v>56178300</v>
      </c>
      <c r="Z6963" s="1">
        <v>56178300</v>
      </c>
      <c r="AA6963" s="1">
        <v>56178300</v>
      </c>
      <c r="AB6963" s="1">
        <v>56178300</v>
      </c>
      <c r="AC6963" s="1">
        <v>56178300</v>
      </c>
      <c r="AD6963" s="1">
        <v>56178300</v>
      </c>
      <c r="AE6963" s="1">
        <v>56178300</v>
      </c>
      <c r="AF6963" s="1">
        <v>56178300</v>
      </c>
      <c r="AG6963" s="1">
        <v>56178300</v>
      </c>
    </row>
    <row r="6964" spans="1:33" x14ac:dyDescent="0.3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6965</v>
      </c>
      <c r="B6965" t="s">
        <v>1</v>
      </c>
      <c r="C6965" s="1">
        <v>1127020</v>
      </c>
      <c r="D6965" s="1">
        <v>1127020</v>
      </c>
      <c r="E6965" s="1">
        <v>1127020</v>
      </c>
      <c r="F6965" s="1">
        <v>1127020</v>
      </c>
      <c r="G6965" s="1">
        <v>1127020</v>
      </c>
      <c r="H6965" s="1">
        <v>1127020</v>
      </c>
      <c r="I6965" s="1">
        <v>1127020</v>
      </c>
      <c r="J6965" s="1">
        <v>1127020</v>
      </c>
      <c r="K6965" s="1">
        <v>1127020</v>
      </c>
      <c r="L6965" s="1">
        <v>1127020</v>
      </c>
      <c r="M6965" s="1">
        <v>1127020</v>
      </c>
      <c r="N6965" s="1">
        <v>1127020</v>
      </c>
      <c r="O6965" s="1">
        <v>1127020</v>
      </c>
      <c r="P6965" s="1">
        <v>1127020</v>
      </c>
      <c r="Q6965" s="1">
        <v>1127020</v>
      </c>
      <c r="R6965" s="1">
        <v>1127020</v>
      </c>
      <c r="S6965" s="1">
        <v>1127020</v>
      </c>
      <c r="T6965" s="1">
        <v>1127020</v>
      </c>
      <c r="U6965" s="1">
        <v>1127020</v>
      </c>
      <c r="V6965" s="1">
        <v>1127020</v>
      </c>
      <c r="W6965" s="1">
        <v>1127020</v>
      </c>
      <c r="X6965" s="1">
        <v>1127020</v>
      </c>
      <c r="Y6965" s="1">
        <v>1127020</v>
      </c>
      <c r="Z6965" s="1">
        <v>1127020</v>
      </c>
      <c r="AA6965" s="1">
        <v>1127020</v>
      </c>
      <c r="AB6965" s="1">
        <v>1127020</v>
      </c>
      <c r="AC6965" s="1">
        <v>1127020</v>
      </c>
      <c r="AD6965" s="1">
        <v>1127020</v>
      </c>
      <c r="AE6965" s="1">
        <v>1127020</v>
      </c>
      <c r="AF6965" s="1">
        <v>1127020</v>
      </c>
      <c r="AG6965" s="1">
        <v>1127020</v>
      </c>
    </row>
    <row r="6966" spans="1:33" x14ac:dyDescent="0.3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6972</v>
      </c>
      <c r="B6972" t="s">
        <v>1</v>
      </c>
      <c r="C6972" s="1">
        <v>59473700</v>
      </c>
      <c r="D6972" s="1">
        <v>59473700</v>
      </c>
      <c r="E6972" s="1">
        <v>59473700</v>
      </c>
      <c r="F6972" s="1">
        <v>59473700</v>
      </c>
      <c r="G6972" s="1">
        <v>59473700</v>
      </c>
      <c r="H6972" s="1">
        <v>59473700</v>
      </c>
      <c r="I6972" s="1">
        <v>59473700</v>
      </c>
      <c r="J6972" s="1">
        <v>59473700</v>
      </c>
      <c r="K6972" s="1">
        <v>59473700</v>
      </c>
      <c r="L6972" s="1">
        <v>59473700</v>
      </c>
      <c r="M6972" s="1">
        <v>59473700</v>
      </c>
      <c r="N6972" s="1">
        <v>59473700</v>
      </c>
      <c r="O6972" s="1">
        <v>59473700</v>
      </c>
      <c r="P6972" s="1">
        <v>59473700</v>
      </c>
      <c r="Q6972" s="1">
        <v>59473700</v>
      </c>
      <c r="R6972" s="1">
        <v>59473700</v>
      </c>
      <c r="S6972" s="1">
        <v>59473700</v>
      </c>
      <c r="T6972" s="1">
        <v>59473700</v>
      </c>
      <c r="U6972" s="1">
        <v>59473700</v>
      </c>
      <c r="V6972" s="1">
        <v>59473700</v>
      </c>
      <c r="W6972" s="1">
        <v>59473700</v>
      </c>
      <c r="X6972" s="1">
        <v>59473700</v>
      </c>
      <c r="Y6972" s="1">
        <v>59473700</v>
      </c>
      <c r="Z6972" s="1">
        <v>59473700</v>
      </c>
      <c r="AA6972" s="1">
        <v>59473700</v>
      </c>
      <c r="AB6972" s="1">
        <v>59473700</v>
      </c>
      <c r="AC6972" s="1">
        <v>59473700</v>
      </c>
      <c r="AD6972" s="1">
        <v>59473700</v>
      </c>
      <c r="AE6972" s="1">
        <v>59473700</v>
      </c>
      <c r="AF6972" s="1">
        <v>59473700</v>
      </c>
      <c r="AG6972" s="1">
        <v>59473700</v>
      </c>
    </row>
    <row r="6973" spans="1:33" x14ac:dyDescent="0.35">
      <c r="A6973" t="s">
        <v>6973</v>
      </c>
      <c r="B6973" t="s">
        <v>1</v>
      </c>
      <c r="C6973" s="1">
        <v>42998900</v>
      </c>
      <c r="D6973" s="1">
        <v>42998900</v>
      </c>
      <c r="E6973" s="1">
        <v>42998900</v>
      </c>
      <c r="F6973" s="1">
        <v>42998900</v>
      </c>
      <c r="G6973" s="1">
        <v>42998900</v>
      </c>
      <c r="H6973" s="1">
        <v>42998900</v>
      </c>
      <c r="I6973" s="1">
        <v>42998900</v>
      </c>
      <c r="J6973" s="1">
        <v>42998900</v>
      </c>
      <c r="K6973" s="1">
        <v>42998900</v>
      </c>
      <c r="L6973" s="1">
        <v>42998900</v>
      </c>
      <c r="M6973" s="1">
        <v>42998900</v>
      </c>
      <c r="N6973" s="1">
        <v>42998900</v>
      </c>
      <c r="O6973" s="1">
        <v>42998900</v>
      </c>
      <c r="P6973" s="1">
        <v>42998900</v>
      </c>
      <c r="Q6973" s="1">
        <v>42998900</v>
      </c>
      <c r="R6973" s="1">
        <v>42998900</v>
      </c>
      <c r="S6973" s="1">
        <v>42998900</v>
      </c>
      <c r="T6973" s="1">
        <v>42998900</v>
      </c>
      <c r="U6973" s="1">
        <v>42998900</v>
      </c>
      <c r="V6973" s="1">
        <v>42998900</v>
      </c>
      <c r="W6973" s="1">
        <v>42998900</v>
      </c>
      <c r="X6973" s="1">
        <v>42998900</v>
      </c>
      <c r="Y6973" s="1">
        <v>42998900</v>
      </c>
      <c r="Z6973" s="1">
        <v>42998900</v>
      </c>
      <c r="AA6973" s="1">
        <v>42998900</v>
      </c>
      <c r="AB6973" s="1">
        <v>42998900</v>
      </c>
      <c r="AC6973" s="1">
        <v>42998900</v>
      </c>
      <c r="AD6973" s="1">
        <v>42998900</v>
      </c>
      <c r="AE6973" s="1">
        <v>42998900</v>
      </c>
      <c r="AF6973" s="1">
        <v>42998900</v>
      </c>
      <c r="AG6973" s="1">
        <v>42998900</v>
      </c>
    </row>
    <row r="6974" spans="1:33" x14ac:dyDescent="0.3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6979</v>
      </c>
      <c r="B6979" t="s">
        <v>1</v>
      </c>
      <c r="C6979" s="1">
        <v>132715000</v>
      </c>
      <c r="D6979" s="1">
        <v>132715000</v>
      </c>
      <c r="E6979" s="1">
        <v>132715000</v>
      </c>
      <c r="F6979" s="1">
        <v>132715000</v>
      </c>
      <c r="G6979" s="1">
        <v>132715000</v>
      </c>
      <c r="H6979" s="1">
        <v>132715000</v>
      </c>
      <c r="I6979" s="1">
        <v>132715000</v>
      </c>
      <c r="J6979" s="1">
        <v>132715000</v>
      </c>
      <c r="K6979" s="1">
        <v>132715000</v>
      </c>
      <c r="L6979" s="1">
        <v>132715000</v>
      </c>
      <c r="M6979" s="1">
        <v>132715000</v>
      </c>
      <c r="N6979" s="1">
        <v>132715000</v>
      </c>
      <c r="O6979" s="1">
        <v>132715000</v>
      </c>
      <c r="P6979" s="1">
        <v>132715000</v>
      </c>
      <c r="Q6979" s="1">
        <v>132715000</v>
      </c>
      <c r="R6979" s="1">
        <v>132715000</v>
      </c>
      <c r="S6979" s="1">
        <v>132715000</v>
      </c>
      <c r="T6979" s="1">
        <v>132715000</v>
      </c>
      <c r="U6979" s="1">
        <v>132715000</v>
      </c>
      <c r="V6979" s="1">
        <v>132715000</v>
      </c>
      <c r="W6979" s="1">
        <v>132715000</v>
      </c>
      <c r="X6979" s="1">
        <v>132715000</v>
      </c>
      <c r="Y6979" s="1">
        <v>132715000</v>
      </c>
      <c r="Z6979" s="1">
        <v>132715000</v>
      </c>
      <c r="AA6979" s="1">
        <v>132715000</v>
      </c>
      <c r="AB6979" s="1">
        <v>132715000</v>
      </c>
      <c r="AC6979" s="1">
        <v>132715000</v>
      </c>
      <c r="AD6979" s="1">
        <v>132715000</v>
      </c>
      <c r="AE6979" s="1">
        <v>132715000</v>
      </c>
      <c r="AF6979" s="1">
        <v>132715000</v>
      </c>
      <c r="AG6979" s="1">
        <v>132715000</v>
      </c>
    </row>
    <row r="6980" spans="1:33" x14ac:dyDescent="0.3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6981</v>
      </c>
      <c r="B6981" t="s">
        <v>1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806643</v>
      </c>
      <c r="N6981">
        <v>806643</v>
      </c>
      <c r="O6981">
        <v>806643</v>
      </c>
      <c r="P6981">
        <v>806643</v>
      </c>
      <c r="Q6981">
        <v>806643</v>
      </c>
      <c r="R6981">
        <v>806643</v>
      </c>
      <c r="S6981">
        <v>806643</v>
      </c>
      <c r="T6981">
        <v>806643</v>
      </c>
      <c r="U6981">
        <v>806643</v>
      </c>
      <c r="V6981">
        <v>806643</v>
      </c>
      <c r="W6981">
        <v>806643</v>
      </c>
      <c r="X6981">
        <v>806643</v>
      </c>
      <c r="Y6981">
        <v>806643</v>
      </c>
      <c r="Z6981">
        <v>806643</v>
      </c>
      <c r="AA6981">
        <v>806643</v>
      </c>
      <c r="AB6981">
        <v>806643</v>
      </c>
      <c r="AC6981">
        <v>806643</v>
      </c>
      <c r="AD6981">
        <v>806643</v>
      </c>
      <c r="AE6981">
        <v>806643</v>
      </c>
      <c r="AF6981">
        <v>806643</v>
      </c>
      <c r="AG6981">
        <v>806643</v>
      </c>
    </row>
    <row r="6982" spans="1:33" x14ac:dyDescent="0.3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6988</v>
      </c>
      <c r="B6988" t="s">
        <v>1</v>
      </c>
      <c r="C6988" s="1">
        <v>1896260000</v>
      </c>
      <c r="D6988" s="1">
        <v>1896260000</v>
      </c>
      <c r="E6988" s="1">
        <v>1896260000</v>
      </c>
      <c r="F6988" s="1">
        <v>1896260000</v>
      </c>
      <c r="G6988" s="1">
        <v>1896260000</v>
      </c>
      <c r="H6988" s="1">
        <v>1896260000</v>
      </c>
      <c r="I6988" s="1">
        <v>1896260000</v>
      </c>
      <c r="J6988" s="1">
        <v>1896260000</v>
      </c>
      <c r="K6988" s="1">
        <v>1896260000</v>
      </c>
      <c r="L6988" s="1">
        <v>1896260000</v>
      </c>
      <c r="M6988" s="1">
        <v>1896260000</v>
      </c>
      <c r="N6988" s="1">
        <v>1896260000</v>
      </c>
      <c r="O6988" s="1">
        <v>1896260000</v>
      </c>
      <c r="P6988" s="1">
        <v>1896260000</v>
      </c>
      <c r="Q6988" s="1">
        <v>1896260000</v>
      </c>
      <c r="R6988" s="1">
        <v>1896260000</v>
      </c>
      <c r="S6988" s="1">
        <v>1896260000</v>
      </c>
      <c r="T6988" s="1">
        <v>1896260000</v>
      </c>
      <c r="U6988" s="1">
        <v>1896260000</v>
      </c>
      <c r="V6988" s="1">
        <v>1896260000</v>
      </c>
      <c r="W6988" s="1">
        <v>1896260000</v>
      </c>
      <c r="X6988" s="1">
        <v>1896260000</v>
      </c>
      <c r="Y6988" s="1">
        <v>1896260000</v>
      </c>
      <c r="Z6988" s="1">
        <v>1896260000</v>
      </c>
      <c r="AA6988" s="1">
        <v>1896260000</v>
      </c>
      <c r="AB6988" s="1">
        <v>1896260000</v>
      </c>
      <c r="AC6988" s="1">
        <v>1896260000</v>
      </c>
      <c r="AD6988" s="1">
        <v>1896260000</v>
      </c>
      <c r="AE6988" s="1">
        <v>1896260000</v>
      </c>
      <c r="AF6988" s="1">
        <v>1896260000</v>
      </c>
      <c r="AG6988" s="1">
        <v>1896260000</v>
      </c>
    </row>
    <row r="6989" spans="1:33" x14ac:dyDescent="0.35">
      <c r="A6989" t="s">
        <v>6989</v>
      </c>
      <c r="B6989" t="s">
        <v>1</v>
      </c>
      <c r="C6989" s="1">
        <v>130300000</v>
      </c>
      <c r="D6989" s="1">
        <v>130300000</v>
      </c>
      <c r="E6989" s="1">
        <v>130300000</v>
      </c>
      <c r="F6989" s="1">
        <v>130300000</v>
      </c>
      <c r="G6989" s="1">
        <v>130300000</v>
      </c>
      <c r="H6989" s="1">
        <v>130300000</v>
      </c>
      <c r="I6989" s="1">
        <v>130300000</v>
      </c>
      <c r="J6989" s="1">
        <v>130300000</v>
      </c>
      <c r="K6989" s="1">
        <v>130300000</v>
      </c>
      <c r="L6989" s="1">
        <v>130300000</v>
      </c>
      <c r="M6989" s="1">
        <v>130300000</v>
      </c>
      <c r="N6989" s="1">
        <v>130300000</v>
      </c>
      <c r="O6989" s="1">
        <v>130300000</v>
      </c>
      <c r="P6989" s="1">
        <v>130300000</v>
      </c>
      <c r="Q6989" s="1">
        <v>130300000</v>
      </c>
      <c r="R6989" s="1">
        <v>130300000</v>
      </c>
      <c r="S6989" s="1">
        <v>130300000</v>
      </c>
      <c r="T6989" s="1">
        <v>130300000</v>
      </c>
      <c r="U6989" s="1">
        <v>130300000</v>
      </c>
      <c r="V6989" s="1">
        <v>130300000</v>
      </c>
      <c r="W6989" s="1">
        <v>130300000</v>
      </c>
      <c r="X6989" s="1">
        <v>130300000</v>
      </c>
      <c r="Y6989" s="1">
        <v>130300000</v>
      </c>
      <c r="Z6989" s="1">
        <v>130300000</v>
      </c>
      <c r="AA6989" s="1">
        <v>130300000</v>
      </c>
      <c r="AB6989" s="1">
        <v>130300000</v>
      </c>
      <c r="AC6989" s="1">
        <v>130300000</v>
      </c>
      <c r="AD6989" s="1">
        <v>130300000</v>
      </c>
      <c r="AE6989" s="1">
        <v>130300000</v>
      </c>
      <c r="AF6989" s="1">
        <v>130300000</v>
      </c>
      <c r="AG6989" s="1">
        <v>130300000</v>
      </c>
    </row>
    <row r="6990" spans="1:33" x14ac:dyDescent="0.3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6997</v>
      </c>
      <c r="B6997" t="s">
        <v>1</v>
      </c>
      <c r="C6997" s="1">
        <v>4878890</v>
      </c>
      <c r="D6997" s="1">
        <v>4878890</v>
      </c>
      <c r="E6997" s="1">
        <v>4878890</v>
      </c>
      <c r="F6997" s="1">
        <v>4878890</v>
      </c>
      <c r="G6997" s="1">
        <v>4878890</v>
      </c>
      <c r="H6997" s="1">
        <v>4878890</v>
      </c>
      <c r="I6997" s="1">
        <v>4878890</v>
      </c>
      <c r="J6997" s="1">
        <v>4878890</v>
      </c>
      <c r="K6997" s="1">
        <v>4878890</v>
      </c>
      <c r="L6997" s="1">
        <v>4878890</v>
      </c>
      <c r="M6997" s="1">
        <v>4878890</v>
      </c>
      <c r="N6997" s="1">
        <v>4878890</v>
      </c>
      <c r="O6997" s="1">
        <v>4878890</v>
      </c>
      <c r="P6997" s="1">
        <v>4878890</v>
      </c>
      <c r="Q6997" s="1">
        <v>4878890</v>
      </c>
      <c r="R6997" s="1">
        <v>4878890</v>
      </c>
      <c r="S6997" s="1">
        <v>4878890</v>
      </c>
      <c r="T6997" s="1">
        <v>4878890</v>
      </c>
      <c r="U6997" s="1">
        <v>4878890</v>
      </c>
      <c r="V6997" s="1">
        <v>4878890</v>
      </c>
      <c r="W6997" s="1">
        <v>4878890</v>
      </c>
      <c r="X6997" s="1">
        <v>4878890</v>
      </c>
      <c r="Y6997" s="1">
        <v>4878890</v>
      </c>
      <c r="Z6997" s="1">
        <v>4878890</v>
      </c>
      <c r="AA6997" s="1">
        <v>4878890</v>
      </c>
      <c r="AB6997" s="1">
        <v>4878890</v>
      </c>
      <c r="AC6997" s="1">
        <v>4878890</v>
      </c>
      <c r="AD6997" s="1">
        <v>4878890</v>
      </c>
      <c r="AE6997" s="1">
        <v>4878890</v>
      </c>
      <c r="AF6997" s="1">
        <v>4878890</v>
      </c>
      <c r="AG6997" s="1">
        <v>4878890</v>
      </c>
    </row>
    <row r="6998" spans="1:33" x14ac:dyDescent="0.3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7004</v>
      </c>
      <c r="B7004" t="s">
        <v>1</v>
      </c>
      <c r="C7004" s="1">
        <v>275820000</v>
      </c>
      <c r="D7004" s="1">
        <v>275820000</v>
      </c>
      <c r="E7004" s="1">
        <v>275820000</v>
      </c>
      <c r="F7004" s="1">
        <v>275820000</v>
      </c>
      <c r="G7004" s="1">
        <v>275820000</v>
      </c>
      <c r="H7004" s="1">
        <v>275820000</v>
      </c>
      <c r="I7004" s="1">
        <v>275820000</v>
      </c>
      <c r="J7004" s="1">
        <v>275820000</v>
      </c>
      <c r="K7004" s="1">
        <v>275820000</v>
      </c>
      <c r="L7004" s="1">
        <v>275820000</v>
      </c>
      <c r="M7004" s="1">
        <v>275820000</v>
      </c>
      <c r="N7004" s="1">
        <v>275820000</v>
      </c>
      <c r="O7004" s="1">
        <v>275820000</v>
      </c>
      <c r="P7004" s="1">
        <v>275820000</v>
      </c>
      <c r="Q7004" s="1">
        <v>275820000</v>
      </c>
      <c r="R7004" s="1">
        <v>275820000</v>
      </c>
      <c r="S7004" s="1">
        <v>275820000</v>
      </c>
      <c r="T7004" s="1">
        <v>275820000</v>
      </c>
      <c r="U7004" s="1">
        <v>275820000</v>
      </c>
      <c r="V7004" s="1">
        <v>275820000</v>
      </c>
      <c r="W7004" s="1">
        <v>275820000</v>
      </c>
      <c r="X7004" s="1">
        <v>275820000</v>
      </c>
      <c r="Y7004" s="1">
        <v>275820000</v>
      </c>
      <c r="Z7004" s="1">
        <v>275820000</v>
      </c>
      <c r="AA7004" s="1">
        <v>275820000</v>
      </c>
      <c r="AB7004" s="1">
        <v>275820000</v>
      </c>
      <c r="AC7004" s="1">
        <v>275820000</v>
      </c>
      <c r="AD7004" s="1">
        <v>275820000</v>
      </c>
      <c r="AE7004" s="1">
        <v>275820000</v>
      </c>
      <c r="AF7004" s="1">
        <v>275820000</v>
      </c>
      <c r="AG7004" s="1">
        <v>275820000</v>
      </c>
    </row>
    <row r="7005" spans="1:33" x14ac:dyDescent="0.35">
      <c r="A7005" t="s">
        <v>7005</v>
      </c>
      <c r="B7005" t="s">
        <v>1</v>
      </c>
      <c r="C7005" s="1">
        <v>13030000</v>
      </c>
      <c r="D7005" s="1">
        <v>13030000</v>
      </c>
      <c r="E7005" s="1">
        <v>13030000</v>
      </c>
      <c r="F7005" s="1">
        <v>13030000</v>
      </c>
      <c r="G7005" s="1">
        <v>13030000</v>
      </c>
      <c r="H7005" s="1">
        <v>13030000</v>
      </c>
      <c r="I7005" s="1">
        <v>13030000</v>
      </c>
      <c r="J7005" s="1">
        <v>13030000</v>
      </c>
      <c r="K7005" s="1">
        <v>13030000</v>
      </c>
      <c r="L7005" s="1">
        <v>13030000</v>
      </c>
      <c r="M7005" s="1">
        <v>13030000</v>
      </c>
      <c r="N7005" s="1">
        <v>13030000</v>
      </c>
      <c r="O7005" s="1">
        <v>13030000</v>
      </c>
      <c r="P7005" s="1">
        <v>13030000</v>
      </c>
      <c r="Q7005" s="1">
        <v>13030000</v>
      </c>
      <c r="R7005" s="1">
        <v>13030000</v>
      </c>
      <c r="S7005" s="1">
        <v>13030000</v>
      </c>
      <c r="T7005" s="1">
        <v>13030000</v>
      </c>
      <c r="U7005" s="1">
        <v>13030000</v>
      </c>
      <c r="V7005" s="1">
        <v>13030000</v>
      </c>
      <c r="W7005" s="1">
        <v>13030000</v>
      </c>
      <c r="X7005" s="1">
        <v>13030000</v>
      </c>
      <c r="Y7005" s="1">
        <v>13030000</v>
      </c>
      <c r="Z7005" s="1">
        <v>13030000</v>
      </c>
      <c r="AA7005" s="1">
        <v>13030000</v>
      </c>
      <c r="AB7005" s="1">
        <v>13030000</v>
      </c>
      <c r="AC7005" s="1">
        <v>13030000</v>
      </c>
      <c r="AD7005" s="1">
        <v>13030000</v>
      </c>
      <c r="AE7005" s="1">
        <v>13030000</v>
      </c>
      <c r="AF7005" s="1">
        <v>13030000</v>
      </c>
      <c r="AG7005" s="1">
        <v>13030000</v>
      </c>
    </row>
    <row r="7006" spans="1:33" x14ac:dyDescent="0.3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7013</v>
      </c>
      <c r="B7013" t="s">
        <v>1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975778</v>
      </c>
      <c r="N7013">
        <v>975778</v>
      </c>
      <c r="O7013">
        <v>975778</v>
      </c>
      <c r="P7013">
        <v>975778</v>
      </c>
      <c r="Q7013">
        <v>975778</v>
      </c>
      <c r="R7013">
        <v>975778</v>
      </c>
      <c r="S7013">
        <v>975778</v>
      </c>
      <c r="T7013">
        <v>975778</v>
      </c>
      <c r="U7013">
        <v>975778</v>
      </c>
      <c r="V7013">
        <v>975778</v>
      </c>
      <c r="W7013">
        <v>975778</v>
      </c>
      <c r="X7013">
        <v>975778</v>
      </c>
      <c r="Y7013">
        <v>975778</v>
      </c>
      <c r="Z7013">
        <v>975778</v>
      </c>
      <c r="AA7013">
        <v>975778</v>
      </c>
      <c r="AB7013">
        <v>975778</v>
      </c>
      <c r="AC7013">
        <v>975778</v>
      </c>
      <c r="AD7013">
        <v>975778</v>
      </c>
      <c r="AE7013">
        <v>975778</v>
      </c>
      <c r="AF7013">
        <v>975778</v>
      </c>
      <c r="AG7013">
        <v>975778</v>
      </c>
    </row>
    <row r="7014" spans="1:33" x14ac:dyDescent="0.3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8" spans="1:33" x14ac:dyDescent="0.35">
      <c r="C7038" s="1"/>
      <c r="D7038" s="1"/>
      <c r="E7038" s="1"/>
      <c r="F7038" s="1"/>
      <c r="G7038" s="1"/>
      <c r="H7038" s="1"/>
      <c r="I7038" s="1"/>
      <c r="J7038" s="1"/>
      <c r="K7038" s="1"/>
      <c r="L7038" s="1"/>
      <c r="M7038" s="1"/>
      <c r="N7038" s="1"/>
      <c r="O7038" s="1"/>
      <c r="P7038" s="1"/>
      <c r="Q7038" s="1"/>
      <c r="R7038" s="1"/>
      <c r="S7038" s="1"/>
      <c r="T7038" s="1"/>
      <c r="U7038" s="1"/>
      <c r="V7038" s="1"/>
      <c r="W7038" s="1"/>
      <c r="X7038" s="1"/>
      <c r="Y7038" s="1"/>
      <c r="Z7038" s="1"/>
      <c r="AA7038" s="1"/>
      <c r="AB7038" s="1"/>
      <c r="AC7038" s="1"/>
      <c r="AD7038" s="1"/>
      <c r="AE7038" s="1"/>
      <c r="AF7038" s="1"/>
      <c r="AG7038" s="1"/>
    </row>
    <row r="7039" spans="1:33" x14ac:dyDescent="0.35">
      <c r="C7039" s="1"/>
      <c r="D7039" s="1"/>
      <c r="E7039" s="1"/>
      <c r="F7039" s="1"/>
      <c r="G7039" s="1"/>
      <c r="H7039" s="1"/>
      <c r="I7039" s="1"/>
      <c r="J7039" s="1"/>
      <c r="K7039" s="1"/>
      <c r="L7039" s="1"/>
      <c r="M7039" s="1"/>
      <c r="N7039" s="1"/>
      <c r="O7039" s="1"/>
      <c r="P7039" s="1"/>
      <c r="Q7039" s="1"/>
      <c r="R7039" s="1"/>
      <c r="S7039" s="1"/>
      <c r="T7039" s="1"/>
      <c r="U7039" s="1"/>
      <c r="V7039" s="1"/>
      <c r="W7039" s="1"/>
      <c r="X7039" s="1"/>
      <c r="Y7039" s="1"/>
      <c r="Z7039" s="1"/>
      <c r="AA7039" s="1"/>
      <c r="AB7039" s="1"/>
      <c r="AC7039" s="1"/>
      <c r="AD7039" s="1"/>
      <c r="AE7039" s="1"/>
      <c r="AF7039" s="1"/>
      <c r="AG7039" s="1"/>
    </row>
    <row r="7043" spans="3:33" x14ac:dyDescent="0.35">
      <c r="C7043" s="1"/>
      <c r="D7043" s="1"/>
      <c r="E7043" s="1"/>
      <c r="F7043" s="1"/>
      <c r="G7043" s="1"/>
      <c r="H7043" s="1"/>
      <c r="I7043" s="1"/>
      <c r="J7043" s="1"/>
      <c r="K7043" s="1"/>
      <c r="L7043" s="1"/>
      <c r="M7043" s="1"/>
      <c r="N7043" s="1"/>
      <c r="O7043" s="1"/>
      <c r="P7043" s="1"/>
      <c r="Q7043" s="1"/>
      <c r="R7043" s="1"/>
      <c r="S7043" s="1"/>
      <c r="T7043" s="1"/>
      <c r="U7043" s="1"/>
      <c r="V7043" s="1"/>
      <c r="W7043" s="1"/>
      <c r="X7043" s="1"/>
      <c r="Y7043" s="1"/>
      <c r="Z7043" s="1"/>
      <c r="AA7043" s="1"/>
      <c r="AB7043" s="1"/>
      <c r="AC7043" s="1"/>
      <c r="AD7043" s="1"/>
      <c r="AE7043" s="1"/>
      <c r="AF7043" s="1"/>
      <c r="AG7043" s="1"/>
    </row>
    <row r="7044" spans="3:33" x14ac:dyDescent="0.35">
      <c r="C7044" s="1"/>
      <c r="D7044" s="1"/>
      <c r="E7044" s="1"/>
      <c r="F7044" s="1"/>
      <c r="G7044" s="1"/>
      <c r="H7044" s="1"/>
      <c r="I7044" s="1"/>
      <c r="J7044" s="1"/>
      <c r="K7044" s="1"/>
      <c r="L7044" s="1"/>
      <c r="M7044" s="1"/>
      <c r="N7044" s="1"/>
      <c r="O7044" s="1"/>
      <c r="P7044" s="1"/>
      <c r="Q7044" s="1"/>
      <c r="R7044" s="1"/>
      <c r="S7044" s="1"/>
      <c r="T7044" s="1"/>
      <c r="U7044" s="1"/>
      <c r="V7044" s="1"/>
      <c r="W7044" s="1"/>
      <c r="X7044" s="1"/>
      <c r="Y7044" s="1"/>
      <c r="Z7044" s="1"/>
      <c r="AA7044" s="1"/>
      <c r="AB7044" s="1"/>
      <c r="AC7044" s="1"/>
      <c r="AD7044" s="1"/>
      <c r="AE7044" s="1"/>
      <c r="AF7044" s="1"/>
      <c r="AG7044" s="1"/>
    </row>
    <row r="7048" spans="3:33" x14ac:dyDescent="0.35">
      <c r="C7048" s="1"/>
      <c r="D7048" s="1"/>
      <c r="E7048" s="1"/>
      <c r="F7048" s="1"/>
      <c r="G7048" s="1"/>
      <c r="H7048" s="1"/>
      <c r="I7048" s="1"/>
      <c r="J7048" s="1"/>
      <c r="K7048" s="1"/>
      <c r="L7048" s="1"/>
      <c r="M7048" s="1"/>
      <c r="N7048" s="1"/>
      <c r="O7048" s="1"/>
      <c r="P7048" s="1"/>
      <c r="Q7048" s="1"/>
      <c r="R7048" s="1"/>
      <c r="S7048" s="1"/>
      <c r="T7048" s="1"/>
      <c r="U7048" s="1"/>
      <c r="V7048" s="1"/>
      <c r="W7048" s="1"/>
      <c r="X7048" s="1"/>
      <c r="Y7048" s="1"/>
      <c r="Z7048" s="1"/>
      <c r="AA7048" s="1"/>
      <c r="AB7048" s="1"/>
      <c r="AC7048" s="1"/>
      <c r="AD7048" s="1"/>
      <c r="AE7048" s="1"/>
      <c r="AF7048" s="1"/>
      <c r="AG7048" s="1"/>
    </row>
    <row r="7050" spans="3:33" x14ac:dyDescent="0.35">
      <c r="C7050" s="1"/>
      <c r="D7050" s="1"/>
      <c r="E7050" s="1"/>
      <c r="F7050" s="1"/>
      <c r="G7050" s="1"/>
      <c r="H7050" s="1"/>
      <c r="I7050" s="1"/>
      <c r="J7050" s="1"/>
      <c r="K7050" s="1"/>
      <c r="L7050" s="1"/>
      <c r="M7050" s="1"/>
      <c r="N7050" s="1"/>
      <c r="O7050" s="1"/>
      <c r="P7050" s="1"/>
      <c r="Q7050" s="1"/>
      <c r="R7050" s="1"/>
      <c r="S7050" s="1"/>
      <c r="T7050" s="1"/>
      <c r="U7050" s="1"/>
      <c r="V7050" s="1"/>
      <c r="W7050" s="1"/>
      <c r="X7050" s="1"/>
      <c r="Y7050" s="1"/>
      <c r="Z7050" s="1"/>
      <c r="AA7050" s="1"/>
      <c r="AB7050" s="1"/>
      <c r="AC7050" s="1"/>
      <c r="AD7050" s="1"/>
      <c r="AE7050" s="1"/>
      <c r="AF7050" s="1"/>
      <c r="AG7050" s="1"/>
    </row>
    <row r="7051" spans="3:33" x14ac:dyDescent="0.35">
      <c r="C7051" s="1"/>
      <c r="D7051" s="1"/>
      <c r="E7051" s="1"/>
      <c r="F7051" s="1"/>
      <c r="G7051" s="1"/>
      <c r="H7051" s="1"/>
      <c r="I7051" s="1"/>
      <c r="J7051" s="1"/>
      <c r="K7051" s="1"/>
      <c r="L7051" s="1"/>
      <c r="M7051" s="1"/>
      <c r="N7051" s="1"/>
      <c r="O7051" s="1"/>
      <c r="P7051" s="1"/>
      <c r="Q7051" s="1"/>
      <c r="R7051" s="1"/>
      <c r="S7051" s="1"/>
      <c r="T7051" s="1"/>
      <c r="U7051" s="1"/>
      <c r="V7051" s="1"/>
      <c r="W7051" s="1"/>
      <c r="X7051" s="1"/>
      <c r="Y7051" s="1"/>
      <c r="Z7051" s="1"/>
      <c r="AA7051" s="1"/>
      <c r="AB7051" s="1"/>
      <c r="AC7051" s="1"/>
      <c r="AD7051" s="1"/>
      <c r="AE7051" s="1"/>
      <c r="AF7051" s="1"/>
      <c r="AG7051" s="1"/>
    </row>
    <row r="7052" spans="3:33" x14ac:dyDescent="0.35">
      <c r="C7052" s="1"/>
      <c r="D7052" s="1"/>
      <c r="E7052" s="1"/>
      <c r="F7052" s="1"/>
      <c r="G7052" s="1"/>
      <c r="H7052" s="1"/>
      <c r="I7052" s="1"/>
      <c r="J7052" s="1"/>
      <c r="K7052" s="1"/>
      <c r="L7052" s="1"/>
      <c r="M7052" s="1"/>
      <c r="N7052" s="1"/>
      <c r="O7052" s="1"/>
      <c r="P7052" s="1"/>
      <c r="Q7052" s="1"/>
      <c r="R7052" s="1"/>
      <c r="S7052" s="1"/>
      <c r="T7052" s="1"/>
      <c r="U7052" s="1"/>
      <c r="V7052" s="1"/>
      <c r="W7052" s="1"/>
      <c r="X7052" s="1"/>
      <c r="Y7052" s="1"/>
      <c r="Z7052" s="1"/>
      <c r="AA7052" s="1"/>
      <c r="AB7052" s="1"/>
      <c r="AC7052" s="1"/>
      <c r="AD7052" s="1"/>
      <c r="AE7052" s="1"/>
      <c r="AF7052" s="1"/>
      <c r="AG7052" s="1"/>
    </row>
    <row r="7054" spans="3:33" x14ac:dyDescent="0.35">
      <c r="C7054" s="1"/>
      <c r="D7054" s="1"/>
      <c r="E7054" s="1"/>
      <c r="F7054" s="1"/>
      <c r="G7054" s="1"/>
      <c r="H7054" s="1"/>
      <c r="I7054" s="1"/>
      <c r="J7054" s="1"/>
      <c r="K7054" s="1"/>
      <c r="L7054" s="1"/>
      <c r="M7054" s="1"/>
      <c r="N7054" s="1"/>
      <c r="O7054" s="1"/>
      <c r="P7054" s="1"/>
      <c r="Q7054" s="1"/>
      <c r="R7054" s="1"/>
      <c r="S7054" s="1"/>
      <c r="T7054" s="1"/>
      <c r="U7054" s="1"/>
      <c r="V7054" s="1"/>
      <c r="W7054" s="1"/>
      <c r="X7054" s="1"/>
      <c r="Y7054" s="1"/>
      <c r="Z7054" s="1"/>
      <c r="AA7054" s="1"/>
      <c r="AB7054" s="1"/>
      <c r="AC7054" s="1"/>
      <c r="AD7054" s="1"/>
      <c r="AE7054" s="1"/>
      <c r="AF7054" s="1"/>
      <c r="AG7054" s="1"/>
    </row>
    <row r="7056" spans="3:33" x14ac:dyDescent="0.35">
      <c r="C7056" s="1"/>
      <c r="D7056" s="1"/>
      <c r="E7056" s="1"/>
      <c r="F7056" s="1"/>
      <c r="G7056" s="1"/>
      <c r="H7056" s="1"/>
      <c r="I7056" s="1"/>
      <c r="J7056" s="1"/>
      <c r="K7056" s="1"/>
      <c r="L7056" s="1"/>
      <c r="M7056" s="1"/>
      <c r="N7056" s="1"/>
      <c r="O7056" s="1"/>
      <c r="P7056" s="1"/>
      <c r="Q7056" s="1"/>
      <c r="R7056" s="1"/>
      <c r="S7056" s="1"/>
      <c r="T7056" s="1"/>
      <c r="U7056" s="1"/>
      <c r="V7056" s="1"/>
      <c r="W7056" s="1"/>
      <c r="X7056" s="1"/>
      <c r="Y7056" s="1"/>
      <c r="Z7056" s="1"/>
      <c r="AA7056" s="1"/>
      <c r="AB7056" s="1"/>
      <c r="AC7056" s="1"/>
      <c r="AD7056" s="1"/>
      <c r="AE7056" s="1"/>
      <c r="AF7056" s="1"/>
      <c r="AG7056" s="1"/>
    </row>
    <row r="7057" spans="3:33" x14ac:dyDescent="0.35">
      <c r="C7057" s="1"/>
      <c r="D7057" s="1"/>
      <c r="E7057" s="1"/>
      <c r="F7057" s="1"/>
      <c r="G7057" s="1"/>
      <c r="H7057" s="1"/>
      <c r="I7057" s="1"/>
      <c r="J7057" s="1"/>
      <c r="K7057" s="1"/>
      <c r="L7057" s="1"/>
      <c r="M7057" s="1"/>
      <c r="N7057" s="1"/>
      <c r="O7057" s="1"/>
      <c r="P7057" s="1"/>
      <c r="Q7057" s="1"/>
      <c r="R7057" s="1"/>
      <c r="S7057" s="1"/>
      <c r="T7057" s="1"/>
      <c r="U7057" s="1"/>
      <c r="V7057" s="1"/>
      <c r="W7057" s="1"/>
      <c r="X7057" s="1"/>
      <c r="Y7057" s="1"/>
      <c r="Z7057" s="1"/>
      <c r="AA7057" s="1"/>
      <c r="AB7057" s="1"/>
      <c r="AC7057" s="1"/>
      <c r="AD7057" s="1"/>
      <c r="AE7057" s="1"/>
      <c r="AF7057" s="1"/>
      <c r="AG7057" s="1"/>
    </row>
    <row r="7058" spans="3:33" x14ac:dyDescent="0.35">
      <c r="C7058" s="1"/>
      <c r="D7058" s="1"/>
      <c r="E7058" s="1"/>
      <c r="F7058" s="1"/>
      <c r="G7058" s="1"/>
      <c r="H7058" s="1"/>
      <c r="I7058" s="1"/>
      <c r="J7058" s="1"/>
      <c r="K7058" s="1"/>
      <c r="L7058" s="1"/>
      <c r="M7058" s="1"/>
      <c r="N7058" s="1"/>
      <c r="O7058" s="1"/>
      <c r="P7058" s="1"/>
      <c r="Q7058" s="1"/>
      <c r="R7058" s="1"/>
      <c r="S7058" s="1"/>
      <c r="T7058" s="1"/>
      <c r="U7058" s="1"/>
      <c r="V7058" s="1"/>
      <c r="W7058" s="1"/>
      <c r="X7058" s="1"/>
      <c r="Y7058" s="1"/>
      <c r="Z7058" s="1"/>
      <c r="AA7058" s="1"/>
      <c r="AB7058" s="1"/>
      <c r="AC7058" s="1"/>
      <c r="AD7058" s="1"/>
      <c r="AE7058" s="1"/>
      <c r="AF7058" s="1"/>
      <c r="AG7058" s="1"/>
    </row>
    <row r="7059" spans="3:33" x14ac:dyDescent="0.35">
      <c r="C7059" s="1"/>
      <c r="D7059" s="1"/>
      <c r="E7059" s="1"/>
      <c r="F7059" s="1"/>
      <c r="G7059" s="1"/>
      <c r="H7059" s="1"/>
      <c r="I7059" s="1"/>
      <c r="J7059" s="1"/>
      <c r="K7059" s="1"/>
      <c r="L7059" s="1"/>
      <c r="M7059" s="1"/>
      <c r="N7059" s="1"/>
      <c r="O7059" s="1"/>
      <c r="P7059" s="1"/>
      <c r="Q7059" s="1"/>
      <c r="R7059" s="1"/>
      <c r="S7059" s="1"/>
      <c r="T7059" s="1"/>
      <c r="U7059" s="1"/>
      <c r="V7059" s="1"/>
      <c r="W7059" s="1"/>
      <c r="X7059" s="1"/>
      <c r="Y7059" s="1"/>
      <c r="Z7059" s="1"/>
      <c r="AA7059" s="1"/>
      <c r="AB7059" s="1"/>
      <c r="AC7059" s="1"/>
      <c r="AD7059" s="1"/>
      <c r="AE7059" s="1"/>
      <c r="AF7059" s="1"/>
      <c r="AG7059" s="1"/>
    </row>
    <row r="7060" spans="3:33" x14ac:dyDescent="0.35">
      <c r="C7060" s="1"/>
      <c r="D7060" s="1"/>
      <c r="E7060" s="1"/>
      <c r="F7060" s="1"/>
      <c r="G7060" s="1"/>
      <c r="H7060" s="1"/>
      <c r="I7060" s="1"/>
      <c r="J7060" s="1"/>
      <c r="K7060" s="1"/>
      <c r="L7060" s="1"/>
      <c r="M7060" s="1"/>
      <c r="N7060" s="1"/>
      <c r="O7060" s="1"/>
      <c r="P7060" s="1"/>
      <c r="Q7060" s="1"/>
      <c r="R7060" s="1"/>
      <c r="S7060" s="1"/>
      <c r="T7060" s="1"/>
      <c r="U7060" s="1"/>
      <c r="V7060" s="1"/>
      <c r="W7060" s="1"/>
      <c r="X7060" s="1"/>
      <c r="Y7060" s="1"/>
      <c r="Z7060" s="1"/>
      <c r="AA7060" s="1"/>
      <c r="AB7060" s="1"/>
      <c r="AC7060" s="1"/>
      <c r="AD7060" s="1"/>
      <c r="AE7060" s="1"/>
      <c r="AF7060" s="1"/>
      <c r="AG7060" s="1"/>
    </row>
    <row r="7061" spans="3:33" x14ac:dyDescent="0.35">
      <c r="C7061" s="1"/>
      <c r="D7061" s="1"/>
      <c r="E7061" s="1"/>
      <c r="F7061" s="1"/>
      <c r="G7061" s="1"/>
      <c r="H7061" s="1"/>
      <c r="I7061" s="1"/>
      <c r="J7061" s="1"/>
      <c r="K7061" s="1"/>
      <c r="L7061" s="1"/>
      <c r="M7061" s="1"/>
      <c r="N7061" s="1"/>
      <c r="O7061" s="1"/>
      <c r="P7061" s="1"/>
      <c r="Q7061" s="1"/>
      <c r="R7061" s="1"/>
      <c r="S7061" s="1"/>
      <c r="T7061" s="1"/>
      <c r="U7061" s="1"/>
      <c r="V7061" s="1"/>
      <c r="W7061" s="1"/>
      <c r="X7061" s="1"/>
      <c r="Y7061" s="1"/>
      <c r="Z7061" s="1"/>
      <c r="AA7061" s="1"/>
      <c r="AB7061" s="1"/>
      <c r="AC7061" s="1"/>
      <c r="AD7061" s="1"/>
      <c r="AE7061" s="1"/>
      <c r="AF7061" s="1"/>
      <c r="AG7061" s="1"/>
    </row>
    <row r="7062" spans="3:33" x14ac:dyDescent="0.35">
      <c r="C7062" s="1"/>
      <c r="D7062" s="1"/>
      <c r="E7062" s="1"/>
      <c r="F7062" s="1"/>
      <c r="G7062" s="1"/>
      <c r="H7062" s="1"/>
      <c r="I7062" s="1"/>
      <c r="J7062" s="1"/>
      <c r="K7062" s="1"/>
      <c r="L7062" s="1"/>
      <c r="M7062" s="1"/>
      <c r="N7062" s="1"/>
      <c r="O7062" s="1"/>
      <c r="P7062" s="1"/>
      <c r="Q7062" s="1"/>
      <c r="R7062" s="1"/>
      <c r="S7062" s="1"/>
      <c r="T7062" s="1"/>
      <c r="U7062" s="1"/>
      <c r="V7062" s="1"/>
      <c r="W7062" s="1"/>
      <c r="X7062" s="1"/>
      <c r="Y7062" s="1"/>
      <c r="Z7062" s="1"/>
      <c r="AA7062" s="1"/>
      <c r="AB7062" s="1"/>
      <c r="AC7062" s="1"/>
      <c r="AD7062" s="1"/>
      <c r="AE7062" s="1"/>
      <c r="AF7062" s="1"/>
      <c r="AG7062" s="1"/>
    </row>
    <row r="7063" spans="3:33" x14ac:dyDescent="0.35">
      <c r="C7063" s="1"/>
      <c r="D7063" s="1"/>
      <c r="E7063" s="1"/>
      <c r="F7063" s="1"/>
      <c r="G7063" s="1"/>
      <c r="H7063" s="1"/>
      <c r="I7063" s="1"/>
      <c r="J7063" s="1"/>
      <c r="K7063" s="1"/>
      <c r="L7063" s="1"/>
      <c r="M7063" s="1"/>
      <c r="N7063" s="1"/>
      <c r="O7063" s="1"/>
      <c r="P7063" s="1"/>
      <c r="Q7063" s="1"/>
      <c r="R7063" s="1"/>
      <c r="S7063" s="1"/>
      <c r="T7063" s="1"/>
      <c r="U7063" s="1"/>
      <c r="V7063" s="1"/>
      <c r="W7063" s="1"/>
      <c r="X7063" s="1"/>
      <c r="Y7063" s="1"/>
      <c r="Z7063" s="1"/>
      <c r="AA7063" s="1"/>
      <c r="AB7063" s="1"/>
      <c r="AC7063" s="1"/>
      <c r="AD7063" s="1"/>
      <c r="AE7063" s="1"/>
      <c r="AF7063" s="1"/>
      <c r="AG7063" s="1"/>
    </row>
    <row r="7064" spans="3:33" x14ac:dyDescent="0.35">
      <c r="C7064" s="1"/>
      <c r="D7064" s="1"/>
      <c r="E7064" s="1"/>
      <c r="F7064" s="1"/>
      <c r="G7064" s="1"/>
      <c r="H7064" s="1"/>
      <c r="I7064" s="1"/>
      <c r="J7064" s="1"/>
      <c r="K7064" s="1"/>
      <c r="L7064" s="1"/>
      <c r="M7064" s="1"/>
      <c r="N7064" s="1"/>
      <c r="O7064" s="1"/>
      <c r="P7064" s="1"/>
      <c r="Q7064" s="1"/>
      <c r="R7064" s="1"/>
      <c r="S7064" s="1"/>
      <c r="T7064" s="1"/>
      <c r="U7064" s="1"/>
      <c r="V7064" s="1"/>
      <c r="W7064" s="1"/>
      <c r="X7064" s="1"/>
      <c r="Y7064" s="1"/>
      <c r="Z7064" s="1"/>
      <c r="AA7064" s="1"/>
      <c r="AB7064" s="1"/>
      <c r="AC7064" s="1"/>
      <c r="AD7064" s="1"/>
      <c r="AE7064" s="1"/>
      <c r="AF7064" s="1"/>
      <c r="AG7064" s="1"/>
    </row>
    <row r="7068" spans="3:33" x14ac:dyDescent="0.35">
      <c r="C7068" s="1"/>
      <c r="D7068" s="1"/>
      <c r="E7068" s="1"/>
      <c r="F7068" s="1"/>
      <c r="G7068" s="1"/>
      <c r="H7068" s="1"/>
      <c r="I7068" s="1"/>
      <c r="J7068" s="1"/>
      <c r="K7068" s="1"/>
      <c r="L7068" s="1"/>
      <c r="M7068" s="1"/>
      <c r="N7068" s="1"/>
      <c r="O7068" s="1"/>
      <c r="P7068" s="1"/>
      <c r="Q7068" s="1"/>
      <c r="R7068" s="1"/>
      <c r="S7068" s="1"/>
      <c r="T7068" s="1"/>
      <c r="U7068" s="1"/>
      <c r="V7068" s="1"/>
      <c r="W7068" s="1"/>
      <c r="X7068" s="1"/>
      <c r="Y7068" s="1"/>
      <c r="Z7068" s="1"/>
      <c r="AA7068" s="1"/>
      <c r="AB7068" s="1"/>
      <c r="AC7068" s="1"/>
      <c r="AD7068" s="1"/>
      <c r="AE7068" s="1"/>
      <c r="AF7068" s="1"/>
      <c r="AG7068" s="1"/>
    </row>
    <row r="7094" spans="3:33" x14ac:dyDescent="0.35">
      <c r="C7094" s="1"/>
      <c r="D7094" s="1"/>
      <c r="E7094" s="1"/>
      <c r="F7094" s="1"/>
      <c r="G7094" s="1"/>
      <c r="H7094" s="1"/>
      <c r="I7094" s="1"/>
      <c r="J7094" s="1"/>
      <c r="K7094" s="1"/>
      <c r="L7094" s="1"/>
      <c r="M7094" s="1"/>
      <c r="N7094" s="1"/>
      <c r="O7094" s="1"/>
      <c r="P7094" s="1"/>
      <c r="Q7094" s="1"/>
      <c r="R7094" s="1"/>
      <c r="S7094" s="1"/>
      <c r="T7094" s="1"/>
      <c r="U7094" s="1"/>
      <c r="V7094" s="1"/>
      <c r="W7094" s="1"/>
      <c r="X7094" s="1"/>
      <c r="Y7094" s="1"/>
      <c r="Z7094" s="1"/>
      <c r="AA7094" s="1"/>
      <c r="AB7094" s="1"/>
      <c r="AC7094" s="1"/>
      <c r="AD7094" s="1"/>
      <c r="AE7094" s="1"/>
      <c r="AF7094" s="1"/>
      <c r="AG7094" s="1"/>
    </row>
    <row r="7105" spans="3:33" x14ac:dyDescent="0.35">
      <c r="C7105" s="1"/>
      <c r="D7105" s="1"/>
      <c r="E7105" s="1"/>
      <c r="F7105" s="1"/>
      <c r="G7105" s="1"/>
      <c r="H7105" s="1"/>
      <c r="I7105" s="1"/>
      <c r="J7105" s="1"/>
      <c r="K7105" s="1"/>
      <c r="L7105" s="1"/>
      <c r="M7105" s="1"/>
      <c r="N7105" s="1"/>
    </row>
    <row r="7116" spans="3:33" x14ac:dyDescent="0.35">
      <c r="C7116" s="1"/>
      <c r="D7116" s="1"/>
      <c r="E7116" s="1"/>
      <c r="F7116" s="1"/>
      <c r="G7116" s="1"/>
      <c r="H7116" s="1"/>
      <c r="I7116" s="1"/>
      <c r="J7116" s="1"/>
      <c r="K7116" s="1"/>
      <c r="L7116" s="1"/>
      <c r="M7116" s="1"/>
      <c r="N7116" s="1"/>
      <c r="O7116" s="1"/>
      <c r="P7116" s="1"/>
      <c r="Q7116" s="1"/>
      <c r="R7116" s="1"/>
      <c r="S7116" s="1"/>
      <c r="T7116" s="1"/>
      <c r="U7116" s="1"/>
      <c r="V7116" s="1"/>
      <c r="W7116" s="1"/>
      <c r="X7116" s="1"/>
      <c r="Y7116" s="1"/>
      <c r="Z7116" s="1"/>
      <c r="AA7116" s="1"/>
      <c r="AB7116" s="1"/>
      <c r="AC7116" s="1"/>
      <c r="AD7116" s="1"/>
      <c r="AE7116" s="1"/>
      <c r="AF7116" s="1"/>
      <c r="AG7116" s="1"/>
    </row>
    <row r="7118" spans="3:33" x14ac:dyDescent="0.35">
      <c r="C7118" s="1"/>
      <c r="D7118" s="1"/>
      <c r="E7118" s="1"/>
      <c r="F7118" s="1"/>
      <c r="G7118" s="1"/>
      <c r="H7118" s="1"/>
      <c r="I7118" s="1"/>
      <c r="J7118" s="1"/>
      <c r="K7118" s="1"/>
      <c r="L7118" s="1"/>
      <c r="M7118" s="1"/>
      <c r="N7118" s="1"/>
      <c r="O7118" s="1"/>
      <c r="P7118" s="1"/>
      <c r="Q7118" s="1"/>
      <c r="R7118" s="1"/>
      <c r="S7118" s="1"/>
      <c r="T7118" s="1"/>
      <c r="U7118" s="1"/>
      <c r="V7118" s="1"/>
      <c r="W7118" s="1"/>
      <c r="X7118" s="1"/>
      <c r="Y7118" s="1"/>
      <c r="Z7118" s="1"/>
      <c r="AA7118" s="1"/>
      <c r="AB7118" s="1"/>
      <c r="AC7118" s="1"/>
      <c r="AD7118" s="1"/>
      <c r="AE7118" s="1"/>
      <c r="AF7118" s="1"/>
      <c r="AG7118" s="1"/>
    </row>
    <row r="7127" spans="3:33" x14ac:dyDescent="0.35">
      <c r="C7127" s="1"/>
      <c r="D7127" s="1"/>
      <c r="E7127" s="1"/>
      <c r="F7127" s="1"/>
      <c r="G7127" s="1"/>
      <c r="H7127" s="1"/>
      <c r="I7127" s="1"/>
      <c r="J7127" s="1"/>
      <c r="K7127" s="1"/>
      <c r="L7127" s="1"/>
      <c r="M7127" s="1"/>
      <c r="N7127" s="1"/>
      <c r="O7127" s="1"/>
      <c r="P7127" s="1"/>
      <c r="Q7127" s="1"/>
      <c r="R7127" s="1"/>
      <c r="S7127" s="1"/>
      <c r="T7127" s="1"/>
      <c r="U7127" s="1"/>
      <c r="V7127" s="1"/>
      <c r="W7127" s="1"/>
      <c r="X7127" s="1"/>
      <c r="Y7127" s="1"/>
      <c r="Z7127" s="1"/>
      <c r="AA7127" s="1"/>
      <c r="AB7127" s="1"/>
      <c r="AC7127" s="1"/>
      <c r="AD7127" s="1"/>
      <c r="AE7127" s="1"/>
      <c r="AF7127" s="1"/>
      <c r="AG7127" s="1"/>
    </row>
    <row r="7129" spans="3:33" x14ac:dyDescent="0.35">
      <c r="C7129" s="1"/>
      <c r="D7129" s="1"/>
      <c r="E7129" s="1"/>
      <c r="F7129" s="1"/>
      <c r="G7129" s="1"/>
      <c r="H7129" s="1"/>
      <c r="I7129" s="1"/>
      <c r="J7129" s="1"/>
      <c r="K7129" s="1"/>
      <c r="L7129" s="1"/>
      <c r="M7129" s="1"/>
      <c r="N7129" s="1"/>
      <c r="O7129" s="1"/>
      <c r="P7129" s="1"/>
      <c r="Q7129" s="1"/>
      <c r="R7129" s="1"/>
      <c r="S7129" s="1"/>
      <c r="T7129" s="1"/>
      <c r="U7129" s="1"/>
      <c r="V7129" s="1"/>
      <c r="W7129" s="1"/>
      <c r="X7129" s="1"/>
      <c r="Y7129" s="1"/>
      <c r="Z7129" s="1"/>
      <c r="AA7129" s="1"/>
      <c r="AB7129" s="1"/>
      <c r="AC7129" s="1"/>
      <c r="AD7129" s="1"/>
      <c r="AE7129" s="1"/>
      <c r="AF7129" s="1"/>
      <c r="AG7129" s="1"/>
    </row>
    <row r="7134" spans="3:33" x14ac:dyDescent="0.35">
      <c r="C7134" s="1"/>
      <c r="D7134" s="1"/>
      <c r="E7134" s="1"/>
      <c r="F7134" s="1"/>
      <c r="G7134" s="1"/>
      <c r="H7134" s="1"/>
      <c r="I7134" s="1"/>
      <c r="J7134" s="1"/>
      <c r="K7134" s="1"/>
      <c r="L7134" s="1"/>
      <c r="M7134" s="1"/>
      <c r="N7134" s="1"/>
      <c r="O7134" s="1"/>
      <c r="P7134" s="1"/>
      <c r="Q7134" s="1"/>
      <c r="R7134" s="1"/>
      <c r="S7134" s="1"/>
      <c r="T7134" s="1"/>
      <c r="U7134" s="1"/>
      <c r="V7134" s="1"/>
      <c r="W7134" s="1"/>
      <c r="X7134" s="1"/>
      <c r="Y7134" s="1"/>
      <c r="Z7134" s="1"/>
      <c r="AA7134" s="1"/>
      <c r="AB7134" s="1"/>
      <c r="AC7134" s="1"/>
      <c r="AD7134" s="1"/>
      <c r="AE7134" s="1"/>
      <c r="AF7134" s="1"/>
      <c r="AG7134" s="1"/>
    </row>
    <row r="7136" spans="3:33" x14ac:dyDescent="0.35">
      <c r="C7136" s="1"/>
      <c r="D7136" s="1"/>
      <c r="E7136" s="1"/>
      <c r="F7136" s="1"/>
      <c r="G7136" s="1"/>
      <c r="H7136" s="1"/>
      <c r="I7136" s="1"/>
      <c r="J7136" s="1"/>
      <c r="K7136" s="1"/>
      <c r="L7136" s="1"/>
      <c r="M7136" s="1"/>
      <c r="N7136" s="1"/>
      <c r="O7136" s="1"/>
      <c r="P7136" s="1"/>
      <c r="Q7136" s="1"/>
      <c r="R7136" s="1"/>
      <c r="S7136" s="1"/>
      <c r="T7136" s="1"/>
      <c r="U7136" s="1"/>
      <c r="V7136" s="1"/>
      <c r="W7136" s="1"/>
      <c r="X7136" s="1"/>
      <c r="Y7136" s="1"/>
      <c r="Z7136" s="1"/>
      <c r="AA7136" s="1"/>
      <c r="AB7136" s="1"/>
      <c r="AC7136" s="1"/>
      <c r="AD7136" s="1"/>
      <c r="AE7136" s="1"/>
      <c r="AF7136" s="1"/>
      <c r="AG7136" s="1"/>
    </row>
    <row r="7138" spans="3:33" x14ac:dyDescent="0.35">
      <c r="C7138" s="1"/>
      <c r="D7138" s="1"/>
      <c r="E7138" s="1"/>
      <c r="F7138" s="1"/>
      <c r="G7138" s="1"/>
      <c r="H7138" s="1"/>
      <c r="I7138" s="1"/>
      <c r="J7138" s="1"/>
      <c r="K7138" s="1"/>
      <c r="L7138" s="1"/>
      <c r="M7138" s="1"/>
      <c r="N7138" s="1"/>
      <c r="O7138" s="1"/>
      <c r="P7138" s="1"/>
      <c r="Q7138" s="1"/>
      <c r="R7138" s="1"/>
      <c r="S7138" s="1"/>
      <c r="T7138" s="1"/>
      <c r="U7138" s="1"/>
      <c r="V7138" s="1"/>
      <c r="W7138" s="1"/>
      <c r="X7138" s="1"/>
      <c r="Y7138" s="1"/>
      <c r="Z7138" s="1"/>
      <c r="AA7138" s="1"/>
      <c r="AB7138" s="1"/>
      <c r="AC7138" s="1"/>
      <c r="AD7138" s="1"/>
      <c r="AE7138" s="1"/>
      <c r="AF7138" s="1"/>
      <c r="AG7138" s="1"/>
    </row>
    <row r="7152" spans="3:33" x14ac:dyDescent="0.35">
      <c r="C7152" s="1"/>
      <c r="D7152" s="1"/>
      <c r="E7152" s="1"/>
      <c r="F7152" s="1"/>
      <c r="G7152" s="1"/>
      <c r="H7152" s="1"/>
      <c r="I7152" s="1"/>
      <c r="J7152" s="1"/>
      <c r="K7152" s="1"/>
      <c r="L7152" s="1"/>
      <c r="M7152" s="1"/>
      <c r="N7152" s="1"/>
      <c r="O7152" s="1"/>
      <c r="P7152" s="1"/>
      <c r="Q7152" s="1"/>
      <c r="R7152" s="1"/>
      <c r="S7152" s="1"/>
      <c r="T7152" s="1"/>
      <c r="U7152" s="1"/>
      <c r="V7152" s="1"/>
      <c r="W7152" s="1"/>
      <c r="X7152" s="1"/>
      <c r="Y7152" s="1"/>
      <c r="Z7152" s="1"/>
      <c r="AA7152" s="1"/>
      <c r="AB7152" s="1"/>
      <c r="AC7152" s="1"/>
      <c r="AD7152" s="1"/>
      <c r="AE7152" s="1"/>
      <c r="AF7152" s="1"/>
      <c r="AG7152" s="1"/>
    </row>
    <row r="7163" spans="3:33" x14ac:dyDescent="0.35">
      <c r="J7163" s="1"/>
      <c r="K7163" s="1"/>
      <c r="L7163" s="1"/>
      <c r="M7163" s="1"/>
      <c r="N7163" s="1"/>
      <c r="O7163" s="1"/>
      <c r="P7163" s="1"/>
      <c r="Q7163" s="1"/>
      <c r="R7163" s="1"/>
      <c r="S7163" s="1"/>
      <c r="T7163" s="1"/>
      <c r="U7163" s="1"/>
      <c r="V7163" s="1"/>
      <c r="W7163" s="1"/>
      <c r="X7163" s="1"/>
      <c r="Y7163" s="1"/>
      <c r="Z7163" s="1"/>
      <c r="AA7163" s="1"/>
      <c r="AB7163" s="1"/>
      <c r="AC7163" s="1"/>
      <c r="AD7163" s="1"/>
      <c r="AE7163" s="1"/>
      <c r="AF7163" s="1"/>
      <c r="AG7163" s="1"/>
    </row>
    <row r="7164" spans="3:33" x14ac:dyDescent="0.35">
      <c r="C7164" s="1"/>
      <c r="D7164" s="1"/>
      <c r="E7164" s="1"/>
      <c r="F7164" s="1"/>
      <c r="G7164" s="1"/>
      <c r="H7164" s="1"/>
      <c r="I7164" s="1"/>
      <c r="J7164" s="1"/>
      <c r="K7164" s="1"/>
      <c r="L7164" s="1"/>
      <c r="M7164" s="1"/>
      <c r="N7164" s="1"/>
      <c r="O7164" s="1"/>
      <c r="P7164" s="1"/>
      <c r="Q7164" s="1"/>
      <c r="R7164" s="1"/>
      <c r="S7164" s="1"/>
      <c r="T7164" s="1"/>
      <c r="U7164" s="1"/>
      <c r="V7164" s="1"/>
      <c r="W7164" s="1"/>
      <c r="X7164" s="1"/>
      <c r="Y7164" s="1"/>
      <c r="Z7164" s="1"/>
      <c r="AA7164" s="1"/>
      <c r="AB7164" s="1"/>
      <c r="AC7164" s="1"/>
      <c r="AD7164" s="1"/>
      <c r="AE7164" s="1"/>
      <c r="AF7164" s="1"/>
      <c r="AG7164" s="1"/>
    </row>
    <row r="7175" spans="3:33" x14ac:dyDescent="0.35">
      <c r="C7175" s="1"/>
      <c r="D7175" s="1"/>
      <c r="E7175" s="1"/>
      <c r="F7175" s="1"/>
      <c r="G7175" s="1"/>
      <c r="H7175" s="1"/>
      <c r="I7175" s="1"/>
      <c r="J7175" s="1"/>
      <c r="K7175" s="1"/>
      <c r="L7175" s="1"/>
      <c r="M7175" s="1"/>
      <c r="N7175" s="1"/>
      <c r="O7175" s="1"/>
      <c r="W7175" s="1"/>
      <c r="X7175" s="1"/>
      <c r="Y7175" s="1"/>
      <c r="Z7175" s="1"/>
      <c r="AA7175" s="1"/>
      <c r="AB7175" s="1"/>
      <c r="AC7175" s="1"/>
      <c r="AD7175" s="1"/>
      <c r="AE7175" s="1"/>
      <c r="AF7175" s="1"/>
      <c r="AG7175" s="1"/>
    </row>
    <row r="7186" spans="3:33" x14ac:dyDescent="0.35">
      <c r="C7186" s="1"/>
      <c r="D7186" s="1"/>
      <c r="E7186" s="1"/>
      <c r="F7186" s="1"/>
      <c r="G7186" s="1"/>
      <c r="H7186" s="1"/>
      <c r="I7186" s="1"/>
      <c r="J7186" s="1"/>
      <c r="K7186" s="1"/>
      <c r="L7186" s="1"/>
      <c r="M7186" s="1"/>
      <c r="N7186" s="1"/>
      <c r="O7186" s="1"/>
      <c r="P7186" s="1"/>
      <c r="Q7186" s="1"/>
      <c r="R7186" s="1"/>
      <c r="S7186" s="1"/>
      <c r="T7186" s="1"/>
      <c r="U7186" s="1"/>
      <c r="V7186" s="1"/>
      <c r="W7186" s="1"/>
      <c r="X7186" s="1"/>
      <c r="Y7186" s="1"/>
      <c r="Z7186" s="1"/>
      <c r="AA7186" s="1"/>
      <c r="AB7186" s="1"/>
      <c r="AC7186" s="1"/>
      <c r="AD7186" s="1"/>
      <c r="AE7186" s="1"/>
      <c r="AF7186" s="1"/>
      <c r="AG7186" s="1"/>
    </row>
    <row r="7188" spans="3:33" x14ac:dyDescent="0.35">
      <c r="C7188" s="1"/>
      <c r="D7188" s="1"/>
      <c r="E7188" s="1"/>
      <c r="F7188" s="1"/>
      <c r="G7188" s="1"/>
      <c r="H7188" s="1"/>
      <c r="I7188" s="1"/>
      <c r="J7188" s="1"/>
      <c r="K7188" s="1"/>
      <c r="L7188" s="1"/>
      <c r="M7188" s="1"/>
      <c r="N7188" s="1"/>
      <c r="O7188" s="1"/>
      <c r="P7188" s="1"/>
      <c r="Q7188" s="1"/>
      <c r="R7188" s="1"/>
      <c r="S7188" s="1"/>
      <c r="T7188" s="1"/>
      <c r="U7188" s="1"/>
      <c r="V7188" s="1"/>
      <c r="W7188" s="1"/>
      <c r="X7188" s="1"/>
      <c r="Y7188" s="1"/>
      <c r="Z7188" s="1"/>
      <c r="AA7188" s="1"/>
      <c r="AB7188" s="1"/>
      <c r="AC7188" s="1"/>
      <c r="AD7188" s="1"/>
      <c r="AE7188" s="1"/>
      <c r="AF7188" s="1"/>
      <c r="AG7188" s="1"/>
    </row>
    <row r="7204" spans="3:33" x14ac:dyDescent="0.35">
      <c r="C7204" s="1"/>
      <c r="D7204" s="1"/>
      <c r="E7204" s="1"/>
      <c r="F7204" s="1"/>
      <c r="G7204" s="1"/>
      <c r="H7204" s="1"/>
      <c r="I7204" s="1"/>
      <c r="J7204" s="1"/>
      <c r="K7204" s="1"/>
      <c r="L7204" s="1"/>
      <c r="M7204" s="1"/>
      <c r="N7204" s="1"/>
      <c r="O7204" s="1"/>
      <c r="P7204" s="1"/>
      <c r="Q7204" s="1"/>
      <c r="R7204" s="1"/>
      <c r="S7204" s="1"/>
      <c r="T7204" s="1"/>
      <c r="U7204" s="1"/>
      <c r="V7204" s="1"/>
      <c r="W7204" s="1"/>
      <c r="X7204" s="1"/>
      <c r="Y7204" s="1"/>
      <c r="Z7204" s="1"/>
      <c r="AA7204" s="1"/>
      <c r="AB7204" s="1"/>
      <c r="AC7204" s="1"/>
      <c r="AD7204" s="1"/>
      <c r="AE7204" s="1"/>
      <c r="AF7204" s="1"/>
      <c r="AG7204" s="1"/>
    </row>
    <row r="7206" spans="3:33" x14ac:dyDescent="0.35">
      <c r="C7206" s="1"/>
      <c r="D7206" s="1"/>
      <c r="E7206" s="1"/>
      <c r="F7206" s="1"/>
      <c r="G7206" s="1"/>
      <c r="H7206" s="1"/>
      <c r="I7206" s="1"/>
      <c r="J7206" s="1"/>
      <c r="K7206" s="1"/>
      <c r="L7206" s="1"/>
      <c r="M7206" s="1"/>
      <c r="N7206" s="1"/>
      <c r="O7206" s="1"/>
      <c r="P7206" s="1"/>
      <c r="Q7206" s="1"/>
      <c r="R7206" s="1"/>
      <c r="S7206" s="1"/>
      <c r="T7206" s="1"/>
      <c r="U7206" s="1"/>
      <c r="V7206" s="1"/>
      <c r="W7206" s="1"/>
      <c r="X7206" s="1"/>
      <c r="Y7206" s="1"/>
      <c r="Z7206" s="1"/>
      <c r="AA7206" s="1"/>
      <c r="AB7206" s="1"/>
      <c r="AC7206" s="1"/>
      <c r="AD7206" s="1"/>
      <c r="AE7206" s="1"/>
      <c r="AF7206" s="1"/>
      <c r="AG7206" s="1"/>
    </row>
    <row r="7208" spans="3:33" x14ac:dyDescent="0.35">
      <c r="C7208" s="1"/>
      <c r="D7208" s="1"/>
      <c r="E7208" s="1"/>
      <c r="F7208" s="1"/>
      <c r="G7208" s="1"/>
      <c r="H7208" s="1"/>
      <c r="I7208" s="1"/>
      <c r="J7208" s="1"/>
      <c r="K7208" s="1"/>
      <c r="L7208" s="1"/>
      <c r="M7208" s="1"/>
      <c r="N7208" s="1"/>
      <c r="O7208" s="1"/>
      <c r="P7208" s="1"/>
      <c r="Q7208" s="1"/>
      <c r="R7208" s="1"/>
      <c r="S7208" s="1"/>
      <c r="T7208" s="1"/>
      <c r="U7208" s="1"/>
      <c r="V7208" s="1"/>
      <c r="W7208" s="1"/>
      <c r="X7208" s="1"/>
      <c r="Y7208" s="1"/>
      <c r="Z7208" s="1"/>
      <c r="AA7208" s="1"/>
      <c r="AB7208" s="1"/>
      <c r="AC7208" s="1"/>
      <c r="AD7208" s="1"/>
      <c r="AE7208" s="1"/>
      <c r="AF7208" s="1"/>
      <c r="AG7208" s="1"/>
    </row>
    <row r="7222" spans="3:33" x14ac:dyDescent="0.35">
      <c r="C7222" s="1"/>
      <c r="D7222" s="1"/>
      <c r="E7222" s="1"/>
      <c r="F7222" s="1"/>
      <c r="G7222" s="1"/>
      <c r="H7222" s="1"/>
      <c r="I7222" s="1"/>
      <c r="J7222" s="1"/>
      <c r="K7222" s="1"/>
      <c r="AD7222" s="1"/>
      <c r="AE7222" s="1"/>
      <c r="AF7222" s="1"/>
      <c r="AG7222" s="1"/>
    </row>
    <row r="7233" spans="3:33" x14ac:dyDescent="0.35">
      <c r="AE7233" s="1"/>
      <c r="AF7233" s="1"/>
      <c r="AG7233" s="1"/>
    </row>
    <row r="7234" spans="3:33" x14ac:dyDescent="0.35">
      <c r="C7234" s="1"/>
      <c r="D7234" s="1"/>
      <c r="E7234" s="1"/>
      <c r="F7234" s="1"/>
      <c r="G7234" s="1"/>
      <c r="H7234" s="1"/>
      <c r="I7234" s="1"/>
      <c r="J7234" s="1"/>
      <c r="K7234" s="1"/>
      <c r="L7234" s="1"/>
      <c r="M7234" s="1"/>
      <c r="N7234" s="1"/>
      <c r="O7234" s="1"/>
      <c r="P7234" s="1"/>
      <c r="Q7234" s="1"/>
      <c r="R7234" s="1"/>
      <c r="S7234" s="1"/>
      <c r="T7234" s="1"/>
      <c r="U7234" s="1"/>
      <c r="V7234" s="1"/>
      <c r="W7234" s="1"/>
      <c r="X7234" s="1"/>
      <c r="Y7234" s="1"/>
      <c r="Z7234" s="1"/>
      <c r="AA7234" s="1"/>
      <c r="AB7234" s="1"/>
      <c r="AC7234" s="1"/>
      <c r="AD7234" s="1"/>
      <c r="AE7234" s="1"/>
      <c r="AF7234" s="1"/>
      <c r="AG7234" s="1"/>
    </row>
    <row r="7245" spans="3:33" x14ac:dyDescent="0.35">
      <c r="C7245" s="1"/>
      <c r="D7245" s="1"/>
      <c r="E7245" s="1"/>
      <c r="F7245" s="1"/>
      <c r="G7245" s="1"/>
      <c r="H7245" s="1"/>
      <c r="I7245" s="1"/>
      <c r="J7245" s="1"/>
      <c r="K7245" s="1"/>
      <c r="L7245" s="1"/>
      <c r="M7245" s="1"/>
      <c r="N7245" s="1"/>
      <c r="O7245" s="1"/>
      <c r="P7245" s="1"/>
      <c r="Q7245" s="1"/>
      <c r="R7245" s="1"/>
      <c r="S7245" s="1"/>
      <c r="T7245" s="1"/>
      <c r="U7245" s="1"/>
      <c r="V7245" s="1"/>
      <c r="W7245" s="1"/>
      <c r="X7245" s="1"/>
    </row>
    <row r="7256" spans="3:33" x14ac:dyDescent="0.35">
      <c r="C7256" s="1"/>
      <c r="D7256" s="1"/>
      <c r="E7256" s="1"/>
      <c r="F7256" s="1"/>
      <c r="G7256" s="1"/>
      <c r="H7256" s="1"/>
      <c r="I7256" s="1"/>
      <c r="J7256" s="1"/>
      <c r="K7256" s="1"/>
      <c r="L7256" s="1"/>
      <c r="M7256" s="1"/>
      <c r="N7256" s="1"/>
      <c r="O7256" s="1"/>
      <c r="P7256" s="1"/>
      <c r="Q7256" s="1"/>
      <c r="R7256" s="1"/>
      <c r="S7256" s="1"/>
      <c r="T7256" s="1"/>
      <c r="U7256" s="1"/>
      <c r="V7256" s="1"/>
      <c r="W7256" s="1"/>
      <c r="X7256" s="1"/>
      <c r="Y7256" s="1"/>
      <c r="Z7256" s="1"/>
      <c r="AA7256" s="1"/>
      <c r="AB7256" s="1"/>
      <c r="AC7256" s="1"/>
      <c r="AD7256" s="1"/>
      <c r="AE7256" s="1"/>
      <c r="AF7256" s="1"/>
      <c r="AG7256" s="1"/>
    </row>
    <row r="7267" spans="3:33" x14ac:dyDescent="0.35">
      <c r="C7267" s="1"/>
      <c r="D7267" s="1"/>
      <c r="E7267" s="1"/>
      <c r="F7267" s="1"/>
      <c r="G7267" s="1"/>
      <c r="H7267" s="1"/>
      <c r="I7267" s="1"/>
      <c r="J7267" s="1"/>
      <c r="K7267" s="1"/>
      <c r="L7267" s="1"/>
      <c r="M7267" s="1"/>
      <c r="N7267" s="1"/>
      <c r="O7267" s="1"/>
      <c r="P7267" s="1"/>
      <c r="Q7267" s="1"/>
      <c r="R7267" s="1"/>
      <c r="S7267" s="1"/>
      <c r="T7267" s="1"/>
      <c r="U7267" s="1"/>
      <c r="V7267" s="1"/>
      <c r="W7267" s="1"/>
      <c r="X7267" s="1"/>
      <c r="Y7267" s="1"/>
      <c r="Z7267" s="1"/>
      <c r="AA7267" s="1"/>
      <c r="AB7267" s="1"/>
      <c r="AC7267" s="1"/>
      <c r="AD7267" s="1"/>
      <c r="AE7267" s="1"/>
      <c r="AF7267" s="1"/>
      <c r="AG7267" s="1"/>
    </row>
    <row r="7269" spans="3:33" x14ac:dyDescent="0.35">
      <c r="C7269" s="1"/>
      <c r="D7269" s="1"/>
      <c r="E7269" s="1"/>
      <c r="F7269" s="1"/>
      <c r="G7269" s="1"/>
      <c r="H7269" s="1"/>
      <c r="I7269" s="1"/>
      <c r="J7269" s="1"/>
      <c r="K7269" s="1"/>
      <c r="L7269" s="1"/>
      <c r="M7269" s="1"/>
      <c r="N7269" s="1"/>
      <c r="O7269" s="1"/>
      <c r="P7269" s="1"/>
      <c r="Q7269" s="1"/>
      <c r="R7269" s="1"/>
      <c r="S7269" s="1"/>
      <c r="T7269" s="1"/>
      <c r="U7269" s="1"/>
      <c r="V7269" s="1"/>
      <c r="W7269" s="1"/>
      <c r="X7269" s="1"/>
      <c r="Y7269" s="1"/>
      <c r="Z7269" s="1"/>
      <c r="AA7269" s="1"/>
      <c r="AB7269" s="1"/>
      <c r="AC7269" s="1"/>
      <c r="AD7269" s="1"/>
      <c r="AE7269" s="1"/>
      <c r="AF7269" s="1"/>
      <c r="AG7269" s="1"/>
    </row>
    <row r="7274" spans="3:33" x14ac:dyDescent="0.35">
      <c r="R7274" s="1"/>
      <c r="S7274" s="1"/>
      <c r="T7274" s="1"/>
      <c r="U7274" s="1"/>
      <c r="V7274" s="1"/>
      <c r="W7274" s="1"/>
      <c r="X7274" s="1"/>
      <c r="Y7274" s="1"/>
      <c r="Z7274" s="1"/>
      <c r="AA7274" s="1"/>
      <c r="AB7274" s="1"/>
      <c r="AC7274" s="1"/>
      <c r="AD7274" s="1"/>
      <c r="AE7274" s="1"/>
      <c r="AF7274" s="1"/>
      <c r="AG7274" s="1"/>
    </row>
    <row r="7277" spans="3:33" x14ac:dyDescent="0.35">
      <c r="R7277" s="1"/>
      <c r="S7277" s="1"/>
      <c r="T7277" s="1"/>
      <c r="U7277" s="1"/>
      <c r="V7277" s="1"/>
      <c r="W7277" s="1"/>
      <c r="X7277" s="1"/>
      <c r="Y7277" s="1"/>
      <c r="Z7277" s="1"/>
      <c r="AA7277" s="1"/>
      <c r="AB7277" s="1"/>
      <c r="AC7277" s="1"/>
      <c r="AD7277" s="1"/>
      <c r="AE7277" s="1"/>
      <c r="AF7277" s="1"/>
      <c r="AG7277" s="1"/>
    </row>
    <row r="7279" spans="3:33" x14ac:dyDescent="0.35">
      <c r="R7279" s="1"/>
      <c r="S7279" s="1"/>
      <c r="T7279" s="1"/>
      <c r="U7279" s="1"/>
      <c r="V7279" s="1"/>
      <c r="W7279" s="1"/>
      <c r="X7279" s="1"/>
      <c r="Y7279" s="1"/>
      <c r="Z7279" s="1"/>
      <c r="AA7279" s="1"/>
      <c r="AB7279" s="1"/>
      <c r="AC7279" s="1"/>
      <c r="AD7279" s="1"/>
      <c r="AE7279" s="1"/>
      <c r="AF7279" s="1"/>
      <c r="AG7279" s="1"/>
    </row>
    <row r="7292" spans="3:33" x14ac:dyDescent="0.35">
      <c r="C7292" s="1"/>
      <c r="D7292" s="1"/>
      <c r="E7292" s="1"/>
      <c r="F7292" s="1"/>
      <c r="G7292" s="1"/>
      <c r="H7292" s="1"/>
      <c r="I7292" s="1"/>
      <c r="J7292" s="1"/>
      <c r="K7292" s="1"/>
      <c r="L7292" s="1"/>
      <c r="M7292" s="1"/>
      <c r="N7292" s="1"/>
      <c r="O7292" s="1"/>
      <c r="P7292" s="1"/>
      <c r="Q7292" s="1"/>
      <c r="R7292" s="1"/>
      <c r="S7292" s="1"/>
      <c r="T7292" s="1"/>
      <c r="U7292" s="1"/>
      <c r="V7292" s="1"/>
      <c r="W7292" s="1"/>
      <c r="X7292" s="1"/>
      <c r="Y7292" s="1"/>
      <c r="Z7292" s="1"/>
      <c r="AA7292" s="1"/>
      <c r="AB7292" s="1"/>
      <c r="AC7292" s="1"/>
      <c r="AD7292" s="1"/>
      <c r="AE7292" s="1"/>
      <c r="AF7292" s="1"/>
      <c r="AG7292" s="1"/>
    </row>
    <row r="7303" spans="3:33" x14ac:dyDescent="0.35">
      <c r="O7303" s="1"/>
      <c r="P7303" s="1"/>
      <c r="Q7303" s="1"/>
      <c r="R7303" s="1"/>
      <c r="S7303" s="1"/>
      <c r="T7303" s="1"/>
      <c r="U7303" s="1"/>
      <c r="V7303" s="1"/>
      <c r="W7303" s="1"/>
      <c r="X7303" s="1"/>
      <c r="Y7303" s="1"/>
      <c r="Z7303" s="1"/>
      <c r="AA7303" s="1"/>
      <c r="AB7303" s="1"/>
      <c r="AC7303" s="1"/>
      <c r="AD7303" s="1"/>
      <c r="AE7303" s="1"/>
      <c r="AF7303" s="1"/>
      <c r="AG7303" s="1"/>
    </row>
    <row r="7304" spans="3:33" x14ac:dyDescent="0.35">
      <c r="C7304" s="1"/>
      <c r="D7304" s="1"/>
      <c r="E7304" s="1"/>
      <c r="F7304" s="1"/>
      <c r="G7304" s="1"/>
      <c r="H7304" s="1"/>
      <c r="I7304" s="1"/>
      <c r="J7304" s="1"/>
      <c r="K7304" s="1"/>
      <c r="L7304" s="1"/>
      <c r="M7304" s="1"/>
      <c r="N7304" s="1"/>
      <c r="O7304" s="1"/>
      <c r="P7304" s="1"/>
      <c r="Q7304" s="1"/>
      <c r="R7304" s="1"/>
      <c r="S7304" s="1"/>
      <c r="T7304" s="1"/>
      <c r="U7304" s="1"/>
      <c r="V7304" s="1"/>
      <c r="W7304" s="1"/>
      <c r="X7304" s="1"/>
      <c r="Y7304" s="1"/>
      <c r="Z7304" s="1"/>
      <c r="AA7304" s="1"/>
      <c r="AB7304" s="1"/>
      <c r="AC7304" s="1"/>
      <c r="AD7304" s="1"/>
      <c r="AE7304" s="1"/>
      <c r="AF7304" s="1"/>
      <c r="AG7304" s="1"/>
    </row>
    <row r="7315" spans="3:29" x14ac:dyDescent="0.35">
      <c r="C7315" s="1"/>
      <c r="D7315" s="1"/>
      <c r="E7315" s="1"/>
      <c r="F7315" s="1"/>
      <c r="G7315" s="1"/>
      <c r="H7315" s="1"/>
      <c r="I7315" s="1"/>
      <c r="J7315" s="1"/>
      <c r="K7315" s="1"/>
      <c r="L7315" s="1"/>
      <c r="M7315" s="1"/>
      <c r="N7315" s="1"/>
      <c r="O7315" s="1"/>
      <c r="P7315" s="1"/>
      <c r="Q7315" s="1"/>
      <c r="R7315" s="1"/>
      <c r="S7315" s="1"/>
      <c r="T7315" s="1"/>
      <c r="U7315" s="1"/>
      <c r="V7315" s="1"/>
      <c r="W7315" s="1"/>
      <c r="X7315" s="1"/>
      <c r="Y7315" s="1"/>
      <c r="Z7315" s="1"/>
      <c r="AA7315" s="1"/>
      <c r="AB7315" s="1"/>
      <c r="AC7315" s="1"/>
    </row>
    <row r="7337" spans="3:33" x14ac:dyDescent="0.35">
      <c r="C7337" s="1"/>
      <c r="D7337" s="1"/>
      <c r="E7337" s="1"/>
      <c r="F7337" s="1"/>
      <c r="G7337" s="1"/>
      <c r="H7337" s="1"/>
      <c r="I7337" s="1"/>
      <c r="J7337" s="1"/>
      <c r="K7337" s="1"/>
      <c r="L7337" s="1"/>
      <c r="M7337" s="1"/>
      <c r="N7337" s="1"/>
      <c r="O7337" s="1"/>
      <c r="P7337" s="1"/>
      <c r="Q7337" s="1"/>
      <c r="R7337" s="1"/>
      <c r="S7337" s="1"/>
      <c r="T7337" s="1"/>
      <c r="U7337" s="1"/>
      <c r="V7337" s="1"/>
      <c r="W7337" s="1"/>
      <c r="X7337" s="1"/>
      <c r="Y7337" s="1"/>
      <c r="Z7337" s="1"/>
      <c r="AA7337" s="1"/>
      <c r="AB7337" s="1"/>
      <c r="AC7337" s="1"/>
      <c r="AD7337" s="1"/>
      <c r="AE7337" s="1"/>
      <c r="AF7337" s="1"/>
      <c r="AG7337" s="1"/>
    </row>
    <row r="7339" spans="3:33" x14ac:dyDescent="0.35">
      <c r="C7339" s="1"/>
      <c r="D7339" s="1"/>
      <c r="E7339" s="1"/>
      <c r="F7339" s="1"/>
      <c r="G7339" s="1"/>
      <c r="H7339" s="1"/>
      <c r="I7339" s="1"/>
      <c r="J7339" s="1"/>
      <c r="K7339" s="1"/>
      <c r="L7339" s="1"/>
      <c r="M7339" s="1"/>
      <c r="N7339" s="1"/>
      <c r="O7339" s="1"/>
      <c r="P7339" s="1"/>
      <c r="Q7339" s="1"/>
      <c r="R7339" s="1"/>
      <c r="S7339" s="1"/>
      <c r="T7339" s="1"/>
      <c r="U7339" s="1"/>
      <c r="V7339" s="1"/>
      <c r="W7339" s="1"/>
      <c r="X7339" s="1"/>
      <c r="Y7339" s="1"/>
      <c r="Z7339" s="1"/>
      <c r="AA7339" s="1"/>
      <c r="AB7339" s="1"/>
      <c r="AC7339" s="1"/>
      <c r="AD7339" s="1"/>
      <c r="AE7339" s="1"/>
      <c r="AF7339" s="1"/>
      <c r="AG7339" s="1"/>
    </row>
    <row r="7344" spans="3:33" x14ac:dyDescent="0.35">
      <c r="C7344" s="1"/>
      <c r="D7344" s="1"/>
      <c r="E7344" s="1"/>
      <c r="F7344" s="1"/>
      <c r="G7344" s="1"/>
      <c r="H7344" s="1"/>
      <c r="I7344" s="1"/>
      <c r="J7344" s="1"/>
      <c r="K7344" s="1"/>
      <c r="L7344" s="1"/>
      <c r="M7344" s="1"/>
      <c r="N7344" s="1"/>
      <c r="O7344" s="1"/>
      <c r="P7344" s="1"/>
      <c r="Q7344" s="1"/>
      <c r="R7344" s="1"/>
      <c r="S7344" s="1"/>
      <c r="T7344" s="1"/>
      <c r="U7344" s="1"/>
      <c r="V7344" s="1"/>
      <c r="W7344" s="1"/>
      <c r="X7344" s="1"/>
      <c r="Y7344" s="1"/>
      <c r="Z7344" s="1"/>
      <c r="AA7344" s="1"/>
      <c r="AB7344" s="1"/>
      <c r="AC7344" s="1"/>
      <c r="AD7344" s="1"/>
      <c r="AE7344" s="1"/>
      <c r="AF7344" s="1"/>
      <c r="AG7344" s="1"/>
    </row>
    <row r="7347" spans="3:33" x14ac:dyDescent="0.35">
      <c r="C7347" s="1"/>
      <c r="D7347" s="1"/>
      <c r="E7347" s="1"/>
      <c r="F7347" s="1"/>
      <c r="G7347" s="1"/>
      <c r="H7347" s="1"/>
      <c r="I7347" s="1"/>
      <c r="J7347" s="1"/>
      <c r="K7347" s="1"/>
      <c r="L7347" s="1"/>
      <c r="M7347" s="1"/>
      <c r="N7347" s="1"/>
      <c r="O7347" s="1"/>
      <c r="P7347" s="1"/>
      <c r="Q7347" s="1"/>
      <c r="R7347" s="1"/>
      <c r="S7347" s="1"/>
      <c r="T7347" s="1"/>
      <c r="U7347" s="1"/>
      <c r="V7347" s="1"/>
      <c r="W7347" s="1"/>
      <c r="X7347" s="1"/>
      <c r="Y7347" s="1"/>
      <c r="Z7347" s="1"/>
      <c r="AA7347" s="1"/>
      <c r="AB7347" s="1"/>
      <c r="AC7347" s="1"/>
      <c r="AD7347" s="1"/>
      <c r="AE7347" s="1"/>
      <c r="AF7347" s="1"/>
      <c r="AG7347" s="1"/>
    </row>
    <row r="7349" spans="3:33" x14ac:dyDescent="0.35">
      <c r="C7349" s="1"/>
      <c r="D7349" s="1"/>
      <c r="E7349" s="1"/>
      <c r="F7349" s="1"/>
      <c r="G7349" s="1"/>
      <c r="H7349" s="1"/>
      <c r="I7349" s="1"/>
      <c r="J7349" s="1"/>
      <c r="K7349" s="1"/>
      <c r="L7349" s="1"/>
      <c r="M7349" s="1"/>
      <c r="N7349" s="1"/>
      <c r="O7349" s="1"/>
      <c r="P7349" s="1"/>
      <c r="Q7349" s="1"/>
      <c r="R7349" s="1"/>
      <c r="S7349" s="1"/>
      <c r="T7349" s="1"/>
      <c r="U7349" s="1"/>
      <c r="V7349" s="1"/>
      <c r="W7349" s="1"/>
      <c r="X7349" s="1"/>
      <c r="Y7349" s="1"/>
      <c r="Z7349" s="1"/>
      <c r="AA7349" s="1"/>
      <c r="AB7349" s="1"/>
      <c r="AC7349" s="1"/>
      <c r="AD7349" s="1"/>
      <c r="AE7349" s="1"/>
      <c r="AF7349" s="1"/>
      <c r="AG7349" s="1"/>
    </row>
    <row r="7362" spans="3:33" x14ac:dyDescent="0.35">
      <c r="C7362" s="1"/>
      <c r="D7362" s="1"/>
      <c r="E7362" s="1"/>
      <c r="F7362" s="1"/>
      <c r="G7362" s="1"/>
      <c r="H7362" s="1"/>
      <c r="I7362" s="1"/>
      <c r="J7362" s="1"/>
      <c r="K7362" s="1"/>
      <c r="L7362" s="1"/>
      <c r="M7362" s="1"/>
      <c r="N7362" s="1"/>
      <c r="O7362" s="1"/>
      <c r="P7362" s="1"/>
      <c r="Q7362" s="1"/>
      <c r="R7362" s="1"/>
      <c r="S7362" s="1"/>
      <c r="T7362" s="1"/>
      <c r="U7362" s="1"/>
      <c r="V7362" s="1"/>
      <c r="W7362" s="1"/>
      <c r="X7362" s="1"/>
      <c r="Y7362" s="1"/>
      <c r="Z7362" s="1"/>
      <c r="AA7362" s="1"/>
      <c r="AB7362" s="1"/>
      <c r="AC7362" s="1"/>
      <c r="AD7362" s="1"/>
      <c r="AE7362" s="1"/>
      <c r="AF7362" s="1"/>
      <c r="AG7362" s="1"/>
    </row>
    <row r="7373" spans="3:33" x14ac:dyDescent="0.35">
      <c r="M7373" s="1"/>
      <c r="N7373" s="1"/>
      <c r="O7373" s="1"/>
      <c r="P7373" s="1"/>
      <c r="Q7373" s="1"/>
      <c r="R7373" s="1"/>
      <c r="S7373" s="1"/>
      <c r="T7373" s="1"/>
      <c r="U7373" s="1"/>
      <c r="V7373" s="1"/>
      <c r="W7373" s="1"/>
      <c r="X7373" s="1"/>
      <c r="Y7373" s="1"/>
      <c r="Z7373" s="1"/>
      <c r="AA7373" s="1"/>
      <c r="AB7373" s="1"/>
      <c r="AC7373" s="1"/>
      <c r="AD7373" s="1"/>
      <c r="AE7373" s="1"/>
      <c r="AF7373" s="1"/>
      <c r="AG7373" s="1"/>
    </row>
    <row r="7410" spans="3:33" x14ac:dyDescent="0.35">
      <c r="C7410" s="1"/>
      <c r="D7410" s="1"/>
      <c r="E7410" s="1"/>
      <c r="F7410" s="1"/>
      <c r="G7410" s="1"/>
      <c r="H7410" s="1"/>
      <c r="I7410" s="1"/>
      <c r="J7410" s="1"/>
      <c r="K7410" s="1"/>
      <c r="L7410" s="1"/>
      <c r="M7410" s="1"/>
      <c r="N7410" s="1"/>
      <c r="O7410" s="1"/>
      <c r="P7410" s="1"/>
      <c r="Q7410" s="1"/>
      <c r="R7410" s="1"/>
      <c r="S7410" s="1"/>
      <c r="T7410" s="1"/>
      <c r="U7410" s="1"/>
      <c r="V7410" s="1"/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</row>
    <row r="7480" spans="3:33" x14ac:dyDescent="0.35">
      <c r="C7480" s="1"/>
      <c r="D7480" s="1"/>
      <c r="E7480" s="1"/>
      <c r="F7480" s="1"/>
      <c r="G7480" s="1"/>
      <c r="H7480" s="1"/>
      <c r="I7480" s="1"/>
      <c r="J7480" s="1"/>
      <c r="K7480" s="1"/>
      <c r="L7480" s="1"/>
      <c r="M7480" s="1"/>
      <c r="N7480" s="1"/>
      <c r="O7480" s="1"/>
      <c r="P7480" s="1"/>
      <c r="Q7480" s="1"/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</row>
    <row r="7514" spans="3:33" x14ac:dyDescent="0.35">
      <c r="C7514" s="1"/>
      <c r="D7514" s="1"/>
      <c r="E7514" s="1"/>
      <c r="F7514" s="1"/>
      <c r="G7514" s="1"/>
      <c r="H7514" s="1"/>
      <c r="I7514" s="1"/>
      <c r="J7514" s="1"/>
      <c r="K7514" s="1"/>
      <c r="L7514" s="1"/>
      <c r="M7514" s="1"/>
      <c r="N7514" s="1"/>
      <c r="O7514" s="1"/>
      <c r="P7514" s="1"/>
      <c r="Q7514" s="1"/>
      <c r="R7514" s="1"/>
      <c r="S7514" s="1"/>
      <c r="T7514" s="1"/>
      <c r="U7514" s="1"/>
      <c r="V7514" s="1"/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</row>
    <row r="7547" spans="3:33" x14ac:dyDescent="0.35">
      <c r="C7547" s="1"/>
      <c r="D7547" s="1"/>
      <c r="E7547" s="1"/>
      <c r="F7547" s="1"/>
      <c r="G7547" s="1"/>
      <c r="H7547" s="1"/>
      <c r="I7547" s="1"/>
      <c r="J7547" s="1"/>
      <c r="K7547" s="1"/>
      <c r="L7547" s="1"/>
      <c r="M7547" s="1"/>
      <c r="N7547" s="1"/>
      <c r="O7547" s="1"/>
      <c r="P7547" s="1"/>
      <c r="Q7547" s="1"/>
      <c r="R7547" s="1"/>
      <c r="S7547" s="1"/>
      <c r="T7547" s="1"/>
      <c r="U7547" s="1"/>
      <c r="V7547" s="1"/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</row>
    <row r="7617" spans="3:33" x14ac:dyDescent="0.35">
      <c r="C7617" s="1"/>
      <c r="D7617" s="1"/>
      <c r="E7617" s="1"/>
      <c r="F7617" s="1"/>
      <c r="G7617" s="1"/>
      <c r="H7617" s="1"/>
      <c r="I7617" s="1"/>
      <c r="J7617" s="1"/>
      <c r="K7617" s="1"/>
      <c r="L7617" s="1"/>
      <c r="M7617" s="1"/>
      <c r="N7617" s="1"/>
      <c r="O7617" s="1"/>
      <c r="P7617" s="1"/>
      <c r="Q7617" s="1"/>
      <c r="R7617" s="1"/>
      <c r="S7617" s="1"/>
      <c r="T7617" s="1"/>
      <c r="U7617" s="1"/>
      <c r="V7617" s="1"/>
      <c r="W7617" s="1"/>
      <c r="X7617" s="1"/>
      <c r="Y7617" s="1"/>
      <c r="Z7617" s="1"/>
      <c r="AA7617" s="1"/>
      <c r="AB7617" s="1"/>
      <c r="AC7617" s="1"/>
      <c r="AD7617" s="1"/>
      <c r="AE7617" s="1"/>
      <c r="AF7617" s="1"/>
      <c r="AG7617" s="1"/>
    </row>
    <row r="7676" spans="3:33" x14ac:dyDescent="0.35">
      <c r="C7676" s="1"/>
      <c r="D7676" s="1"/>
      <c r="E7676" s="1"/>
      <c r="F7676" s="1"/>
      <c r="G7676" s="1"/>
      <c r="H7676" s="1"/>
      <c r="I7676" s="1"/>
      <c r="J7676" s="1"/>
      <c r="K7676" s="1"/>
      <c r="L7676" s="1"/>
      <c r="M7676" s="1"/>
      <c r="N7676" s="1"/>
      <c r="O7676" s="1"/>
      <c r="P7676" s="1"/>
      <c r="Q7676" s="1"/>
      <c r="R7676" s="1"/>
      <c r="S7676" s="1"/>
      <c r="T7676" s="1"/>
      <c r="U7676" s="1"/>
      <c r="V7676" s="1"/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</row>
    <row r="7687" spans="3:33" x14ac:dyDescent="0.35">
      <c r="C7687" s="1"/>
      <c r="D7687" s="1"/>
      <c r="E7687" s="1"/>
      <c r="F7687" s="1"/>
      <c r="G7687" s="1"/>
      <c r="H7687" s="1"/>
      <c r="I7687" s="1"/>
      <c r="J7687" s="1"/>
      <c r="K7687" s="1"/>
      <c r="L7687" s="1"/>
      <c r="M7687" s="1"/>
      <c r="N7687" s="1"/>
      <c r="O7687" s="1"/>
      <c r="P7687" s="1"/>
      <c r="Q7687" s="1"/>
      <c r="R7687" s="1"/>
      <c r="S7687" s="1"/>
      <c r="T7687" s="1"/>
      <c r="U7687" s="1"/>
      <c r="V7687" s="1"/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</row>
    <row r="7757" spans="3:33" x14ac:dyDescent="0.35">
      <c r="C7757" s="1"/>
      <c r="D7757" s="1"/>
      <c r="E7757" s="1"/>
      <c r="F7757" s="1"/>
      <c r="G7757" s="1"/>
      <c r="H7757" s="1"/>
      <c r="I7757" s="1"/>
      <c r="J7757" s="1"/>
      <c r="K7757" s="1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</row>
    <row r="7761" spans="3:33" x14ac:dyDescent="0.35">
      <c r="C7761" s="1"/>
      <c r="D7761" s="1"/>
      <c r="E7761" s="1"/>
      <c r="F7761" s="1"/>
      <c r="G7761" s="1"/>
      <c r="H7761" s="1"/>
      <c r="I7761" s="1"/>
      <c r="J7761" s="1"/>
      <c r="K7761" s="1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</row>
    <row r="7794" spans="4:33" x14ac:dyDescent="0.35">
      <c r="D7794" s="1"/>
      <c r="E7794" s="1"/>
      <c r="F7794" s="1"/>
      <c r="G7794" s="1"/>
      <c r="H7794" s="1"/>
      <c r="I7794" s="1"/>
      <c r="J7794" s="1"/>
      <c r="K7794" s="1"/>
      <c r="L7794" s="1"/>
      <c r="M7794" s="1"/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</row>
    <row r="7816" spans="3:33" x14ac:dyDescent="0.35">
      <c r="C7816" s="1"/>
      <c r="D7816" s="1"/>
      <c r="E7816" s="1"/>
      <c r="F7816" s="1"/>
      <c r="G7816" s="1"/>
      <c r="H7816" s="1"/>
      <c r="I7816" s="1"/>
      <c r="J7816" s="1"/>
      <c r="K7816" s="1"/>
      <c r="L7816" s="1"/>
      <c r="M7816" s="1"/>
      <c r="N7816" s="1"/>
      <c r="O7816" s="1"/>
      <c r="P7816" s="1"/>
      <c r="Q7816" s="1"/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</row>
    <row r="7818" spans="3:33" x14ac:dyDescent="0.35">
      <c r="C7818" s="1"/>
      <c r="D7818" s="1"/>
      <c r="E7818" s="1"/>
      <c r="F7818" s="1"/>
      <c r="G7818" s="1"/>
      <c r="H7818" s="1"/>
      <c r="I7818" s="1"/>
      <c r="J7818" s="1"/>
      <c r="K7818" s="1"/>
      <c r="L7818" s="1"/>
      <c r="M7818" s="1"/>
      <c r="N7818" s="1"/>
      <c r="O7818" s="1"/>
      <c r="P7818" s="1"/>
      <c r="Q7818" s="1"/>
      <c r="R7818" s="1"/>
      <c r="S7818" s="1"/>
      <c r="T7818" s="1"/>
      <c r="U7818" s="1"/>
      <c r="V7818" s="1"/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</row>
    <row r="7934" spans="3:33" x14ac:dyDescent="0.35">
      <c r="C7934" s="1"/>
      <c r="D7934" s="1"/>
      <c r="E7934" s="1"/>
      <c r="F7934" s="1"/>
      <c r="G7934" s="1"/>
      <c r="H7934" s="1"/>
      <c r="I7934" s="1"/>
      <c r="J7934" s="1"/>
      <c r="K7934" s="1"/>
      <c r="L7934" s="1"/>
      <c r="M7934" s="1"/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</row>
    <row r="7951" spans="3:33" x14ac:dyDescent="0.35">
      <c r="C7951" s="1"/>
      <c r="D7951" s="1"/>
      <c r="E7951" s="1"/>
      <c r="F7951" s="1"/>
      <c r="G7951" s="1"/>
      <c r="H7951" s="1"/>
      <c r="I7951" s="1"/>
      <c r="J7951" s="1"/>
      <c r="K7951" s="1"/>
      <c r="L7951" s="1"/>
      <c r="M7951" s="1"/>
      <c r="N7951" s="1"/>
      <c r="O7951" s="1"/>
      <c r="P7951" s="1"/>
      <c r="Q7951" s="1"/>
      <c r="R7951" s="1"/>
      <c r="S7951" s="1"/>
      <c r="T7951" s="1"/>
      <c r="U7951" s="1"/>
      <c r="V7951" s="1"/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</row>
    <row r="7952" spans="3:33" x14ac:dyDescent="0.35">
      <c r="C7952" s="1"/>
      <c r="D7952" s="1"/>
      <c r="E7952" s="1"/>
      <c r="F7952" s="1"/>
      <c r="G7952" s="1"/>
      <c r="H7952" s="1"/>
      <c r="I7952" s="1"/>
      <c r="J7952" s="1"/>
      <c r="K7952" s="1"/>
      <c r="L7952" s="1"/>
      <c r="M7952" s="1"/>
      <c r="N7952" s="1"/>
      <c r="O7952" s="1"/>
      <c r="P7952" s="1"/>
      <c r="Q7952" s="1"/>
      <c r="R7952" s="1"/>
      <c r="S7952" s="1"/>
      <c r="T7952" s="1"/>
      <c r="U7952" s="1"/>
      <c r="V7952" s="1"/>
      <c r="W7952" s="1"/>
      <c r="X7952" s="1"/>
      <c r="Y7952" s="1"/>
      <c r="Z7952" s="1"/>
      <c r="AA7952" s="1"/>
      <c r="AB7952" s="1"/>
      <c r="AC7952" s="1"/>
      <c r="AD7952" s="1"/>
      <c r="AE7952" s="1"/>
      <c r="AF7952" s="1"/>
      <c r="AG7952" s="1"/>
    </row>
    <row r="7953" spans="3:33" x14ac:dyDescent="0.35">
      <c r="C7953" s="1"/>
      <c r="D7953" s="1"/>
      <c r="E7953" s="1"/>
      <c r="F7953" s="1"/>
      <c r="G7953" s="1"/>
      <c r="H7953" s="1"/>
      <c r="I7953" s="1"/>
      <c r="J7953" s="1"/>
      <c r="K7953" s="1"/>
      <c r="L7953" s="1"/>
      <c r="M7953" s="1"/>
      <c r="N7953" s="1"/>
      <c r="O7953" s="1"/>
      <c r="P7953" s="1"/>
      <c r="Q7953" s="1"/>
      <c r="R7953" s="1"/>
      <c r="S7953" s="1"/>
      <c r="T7953" s="1"/>
      <c r="U7953" s="1"/>
      <c r="V7953" s="1"/>
      <c r="W7953" s="1"/>
      <c r="X7953" s="1"/>
      <c r="Y7953" s="1"/>
      <c r="Z7953" s="1"/>
      <c r="AA7953" s="1"/>
      <c r="AB7953" s="1"/>
      <c r="AC7953" s="1"/>
      <c r="AD7953" s="1"/>
      <c r="AE7953" s="1"/>
      <c r="AF7953" s="1"/>
      <c r="AG7953" s="1"/>
    </row>
    <row r="7954" spans="3:33" x14ac:dyDescent="0.35">
      <c r="C7954" s="1"/>
      <c r="D7954" s="1"/>
      <c r="E7954" s="1"/>
      <c r="F7954" s="1"/>
      <c r="G7954" s="1"/>
      <c r="H7954" s="1"/>
      <c r="I7954" s="1"/>
      <c r="J7954" s="1"/>
      <c r="K7954" s="1"/>
      <c r="L7954" s="1"/>
      <c r="M7954" s="1"/>
      <c r="N7954" s="1"/>
      <c r="O7954" s="1"/>
      <c r="P7954" s="1"/>
      <c r="Q7954" s="1"/>
      <c r="R7954" s="1"/>
      <c r="S7954" s="1"/>
      <c r="T7954" s="1"/>
      <c r="U7954" s="1"/>
      <c r="V7954" s="1"/>
      <c r="W7954" s="1"/>
      <c r="X7954" s="1"/>
      <c r="Y7954" s="1"/>
      <c r="Z7954" s="1"/>
      <c r="AA7954" s="1"/>
      <c r="AB7954" s="1"/>
      <c r="AC7954" s="1"/>
      <c r="AD7954" s="1"/>
      <c r="AE7954" s="1"/>
      <c r="AF7954" s="1"/>
      <c r="AG7954" s="1"/>
    </row>
    <row r="7955" spans="3:33" x14ac:dyDescent="0.35">
      <c r="N7955" s="1"/>
      <c r="O7955" s="1"/>
      <c r="P7955" s="1"/>
      <c r="Q7955" s="1"/>
      <c r="R7955" s="1"/>
      <c r="S7955" s="1"/>
      <c r="T7955" s="1"/>
      <c r="U7955" s="1"/>
      <c r="V7955" s="1"/>
      <c r="W7955" s="1"/>
      <c r="X7955" s="1"/>
      <c r="Y7955" s="1"/>
      <c r="Z7955" s="1"/>
      <c r="AA7955" s="1"/>
      <c r="AB7955" s="1"/>
      <c r="AC7955" s="1"/>
      <c r="AD7955" s="1"/>
      <c r="AE7955" s="1"/>
      <c r="AF7955" s="1"/>
      <c r="AG7955" s="1"/>
    </row>
    <row r="7956" spans="3:33" x14ac:dyDescent="0.35">
      <c r="N7956" s="1"/>
      <c r="O7956" s="1"/>
      <c r="P7956" s="1"/>
      <c r="Q7956" s="1"/>
      <c r="R7956" s="1"/>
      <c r="S7956" s="1"/>
      <c r="T7956" s="1"/>
      <c r="U7956" s="1"/>
      <c r="V7956" s="1"/>
      <c r="W7956" s="1"/>
      <c r="X7956" s="1"/>
      <c r="Y7956" s="1"/>
      <c r="Z7956" s="1"/>
      <c r="AA7956" s="1"/>
      <c r="AB7956" s="1"/>
      <c r="AC7956" s="1"/>
      <c r="AD7956" s="1"/>
      <c r="AE7956" s="1"/>
      <c r="AF7956" s="1"/>
      <c r="AG7956" s="1"/>
    </row>
    <row r="7961" spans="3:33" x14ac:dyDescent="0.35">
      <c r="C7961" s="1"/>
      <c r="D7961" s="1"/>
      <c r="E7961" s="1"/>
      <c r="F7961" s="1"/>
      <c r="G7961" s="1"/>
      <c r="H7961" s="1"/>
      <c r="I7961" s="1"/>
      <c r="J7961" s="1"/>
      <c r="K7961" s="1"/>
      <c r="L7961" s="1"/>
      <c r="M7961" s="1"/>
      <c r="N7961" s="1"/>
      <c r="O7961" s="1"/>
      <c r="P7961" s="1"/>
      <c r="Q7961" s="1"/>
      <c r="R7961" s="1"/>
      <c r="S7961" s="1"/>
      <c r="T7961" s="1"/>
      <c r="U7961" s="1"/>
      <c r="V7961" s="1"/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</row>
    <row r="7962" spans="3:33" x14ac:dyDescent="0.35">
      <c r="C7962" s="1"/>
      <c r="D7962" s="1"/>
      <c r="E7962" s="1"/>
      <c r="F7962" s="1"/>
      <c r="G7962" s="1"/>
      <c r="H7962" s="1"/>
      <c r="I7962" s="1"/>
      <c r="J7962" s="1"/>
      <c r="K7962" s="1"/>
      <c r="L7962" s="1"/>
      <c r="M7962" s="1"/>
      <c r="N7962" s="1"/>
      <c r="O7962" s="1"/>
      <c r="P7962" s="1"/>
      <c r="Q7962" s="1"/>
      <c r="R7962" s="1"/>
      <c r="S7962" s="1"/>
      <c r="T7962" s="1"/>
      <c r="U7962" s="1"/>
      <c r="V7962" s="1"/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</row>
    <row r="7963" spans="3:33" x14ac:dyDescent="0.35">
      <c r="AF7963" s="1"/>
      <c r="AG7963" s="1"/>
    </row>
    <row r="7967" spans="3:33" x14ac:dyDescent="0.35">
      <c r="C7967" s="1"/>
      <c r="D7967" s="1"/>
      <c r="E7967" s="1"/>
      <c r="F7967" s="1"/>
      <c r="G7967" s="1"/>
      <c r="H7967" s="1"/>
      <c r="I7967" s="1"/>
      <c r="J7967" s="1"/>
      <c r="K7967" s="1"/>
      <c r="L7967" s="1"/>
      <c r="M7967" s="1"/>
      <c r="N7967" s="1"/>
      <c r="O7967" s="1"/>
      <c r="P7967" s="1"/>
      <c r="Q7967" s="1"/>
      <c r="R7967" s="1"/>
      <c r="S7967" s="1"/>
      <c r="T7967" s="1"/>
      <c r="U7967" s="1"/>
      <c r="V7967" s="1"/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</row>
    <row r="7970" spans="3:33" x14ac:dyDescent="0.35">
      <c r="C7970" s="1"/>
      <c r="D7970" s="1"/>
      <c r="E7970" s="1"/>
      <c r="F7970" s="1"/>
      <c r="G7970" s="1"/>
      <c r="H7970" s="1"/>
      <c r="I7970" s="1"/>
      <c r="J7970" s="1"/>
      <c r="K7970" s="1"/>
      <c r="L7970" s="1"/>
      <c r="M7970" s="1"/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</row>
    <row r="7972" spans="3:33" x14ac:dyDescent="0.35">
      <c r="N7972" s="1"/>
      <c r="O7972" s="1"/>
      <c r="P7972" s="1"/>
      <c r="Q7972" s="1"/>
      <c r="R7972" s="1"/>
      <c r="S7972" s="1"/>
      <c r="T7972" s="1"/>
      <c r="U7972" s="1"/>
      <c r="V7972" s="1"/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</row>
    <row r="7973" spans="3:33" x14ac:dyDescent="0.35">
      <c r="C7973" s="1"/>
      <c r="D7973" s="1"/>
      <c r="E7973" s="1"/>
      <c r="F7973" s="1"/>
      <c r="G7973" s="1"/>
      <c r="H7973" s="1"/>
      <c r="I7973" s="1"/>
      <c r="J7973" s="1"/>
      <c r="K7973" s="1"/>
      <c r="L7973" s="1"/>
      <c r="M7973" s="1"/>
      <c r="N7973" s="1"/>
      <c r="O7973" s="1"/>
      <c r="P7973" s="1"/>
      <c r="Q7973" s="1"/>
      <c r="R7973" s="1"/>
      <c r="S7973" s="1"/>
      <c r="T7973" s="1"/>
      <c r="U7973" s="1"/>
      <c r="V7973" s="1"/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</row>
    <row r="7976" spans="3:33" x14ac:dyDescent="0.35">
      <c r="C7976" s="1"/>
      <c r="D7976" s="1"/>
      <c r="E7976" s="1"/>
      <c r="F7976" s="1"/>
      <c r="G7976" s="1"/>
      <c r="H7976" s="1"/>
      <c r="I7976" s="1"/>
      <c r="J7976" s="1"/>
      <c r="K7976" s="1"/>
      <c r="L7976" s="1"/>
      <c r="M7976" s="1"/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</row>
    <row r="7981" spans="3:33" x14ac:dyDescent="0.35">
      <c r="N7981" s="1"/>
      <c r="O7981" s="1"/>
      <c r="P7981" s="1"/>
      <c r="Q7981" s="1"/>
      <c r="R7981" s="1"/>
      <c r="S7981" s="1"/>
      <c r="T7981" s="1"/>
      <c r="U7981" s="1"/>
      <c r="V7981" s="1"/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</row>
    <row r="7984" spans="3:33" x14ac:dyDescent="0.35">
      <c r="N7984" s="1"/>
      <c r="O7984" s="1"/>
      <c r="P7984" s="1"/>
      <c r="Q7984" s="1"/>
      <c r="R7984" s="1"/>
      <c r="S7984" s="1"/>
      <c r="T7984" s="1"/>
      <c r="U7984" s="1"/>
      <c r="V7984" s="1"/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</row>
    <row r="7997" spans="3:33" x14ac:dyDescent="0.35">
      <c r="C7997" s="1"/>
      <c r="D7997" s="1"/>
      <c r="E7997" s="1"/>
      <c r="F7997" s="1"/>
      <c r="G7997" s="1"/>
      <c r="H7997" s="1"/>
      <c r="I7997" s="1"/>
      <c r="J7997" s="1"/>
      <c r="K7997" s="1"/>
      <c r="L7997" s="1"/>
      <c r="M7997" s="1"/>
      <c r="N7997" s="1"/>
      <c r="O7997" s="1"/>
      <c r="P7997" s="1"/>
      <c r="Q7997" s="1"/>
      <c r="R7997" s="1"/>
      <c r="S7997" s="1"/>
      <c r="T7997" s="1"/>
      <c r="U7997" s="1"/>
      <c r="V7997" s="1"/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</row>
    <row r="8000" spans="3:33" x14ac:dyDescent="0.35">
      <c r="C8000" s="1"/>
      <c r="D8000" s="1"/>
      <c r="E8000" s="1"/>
      <c r="F8000" s="1"/>
      <c r="G8000" s="1"/>
      <c r="H8000" s="1"/>
      <c r="I8000" s="1"/>
      <c r="J8000" s="1"/>
      <c r="K8000" s="1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</row>
    <row r="8005" spans="32:33" x14ac:dyDescent="0.35">
      <c r="AF8005" s="1"/>
      <c r="AG8005" s="1"/>
    </row>
    <row r="8063" spans="3:33" x14ac:dyDescent="0.35">
      <c r="C8063" s="1"/>
      <c r="D8063" s="1"/>
      <c r="E8063" s="1"/>
      <c r="F8063" s="1"/>
      <c r="G8063" s="1"/>
      <c r="H8063" s="1"/>
      <c r="I8063" s="1"/>
      <c r="J8063" s="1"/>
      <c r="K8063" s="1"/>
      <c r="L8063" s="1"/>
      <c r="M8063" s="1"/>
      <c r="N8063" s="1"/>
      <c r="O8063" s="1"/>
      <c r="P8063" s="1"/>
      <c r="Q8063" s="1"/>
      <c r="R8063" s="1"/>
      <c r="S8063" s="1"/>
      <c r="T8063" s="1"/>
      <c r="U8063" s="1"/>
      <c r="V8063" s="1"/>
      <c r="W8063" s="1"/>
      <c r="X8063" s="1"/>
      <c r="Y8063" s="1"/>
      <c r="Z8063" s="1"/>
      <c r="AA8063" s="1"/>
      <c r="AB8063" s="1"/>
      <c r="AC8063" s="1"/>
      <c r="AD8063" s="1"/>
      <c r="AE8063" s="1"/>
      <c r="AF8063" s="1"/>
      <c r="AG8063" s="1"/>
    </row>
    <row r="8064" spans="3:33" x14ac:dyDescent="0.35">
      <c r="C8064" s="1"/>
      <c r="D8064" s="1"/>
      <c r="E8064" s="1"/>
      <c r="F8064" s="1"/>
      <c r="G8064" s="1"/>
      <c r="H8064" s="1"/>
      <c r="I8064" s="1"/>
      <c r="J8064" s="1"/>
      <c r="K8064" s="1"/>
      <c r="L8064" s="1"/>
      <c r="M8064" s="1"/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</row>
    <row r="8065" spans="3:33" x14ac:dyDescent="0.35">
      <c r="C8065" s="1"/>
      <c r="D8065" s="1"/>
      <c r="E8065" s="1"/>
      <c r="F8065" s="1"/>
      <c r="G8065" s="1"/>
      <c r="H8065" s="1"/>
      <c r="I8065" s="1"/>
      <c r="J8065" s="1"/>
      <c r="K8065" s="1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</row>
    <row r="8066" spans="3:33" x14ac:dyDescent="0.35">
      <c r="C8066" s="1"/>
      <c r="D8066" s="1"/>
      <c r="E8066" s="1"/>
      <c r="F8066" s="1"/>
      <c r="G8066" s="1"/>
      <c r="H8066" s="1"/>
      <c r="I8066" s="1"/>
      <c r="J8066" s="1"/>
      <c r="K8066" s="1"/>
      <c r="L8066" s="1"/>
      <c r="M8066" s="1"/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/>
      <c r="AE8066" s="1"/>
      <c r="AF8066" s="1"/>
      <c r="AG8066" s="1"/>
    </row>
    <row r="8067" spans="3:33" x14ac:dyDescent="0.35">
      <c r="C8067" s="1"/>
      <c r="D8067" s="1"/>
      <c r="E8067" s="1"/>
      <c r="F8067" s="1"/>
      <c r="G8067" s="1"/>
      <c r="H8067" s="1"/>
      <c r="I8067" s="1"/>
      <c r="J8067" s="1"/>
      <c r="K8067" s="1"/>
      <c r="L8067" s="1"/>
      <c r="M8067" s="1"/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/>
      <c r="AE8067" s="1"/>
      <c r="AF8067" s="1"/>
      <c r="AG8067" s="1"/>
    </row>
    <row r="8068" spans="3:33" x14ac:dyDescent="0.35">
      <c r="C8068" s="1"/>
      <c r="D8068" s="1"/>
      <c r="E8068" s="1"/>
      <c r="F8068" s="1"/>
      <c r="G8068" s="1"/>
      <c r="H8068" s="1"/>
      <c r="I8068" s="1"/>
      <c r="J8068" s="1"/>
      <c r="K8068" s="1"/>
      <c r="L8068" s="1"/>
      <c r="M8068" s="1"/>
      <c r="N8068" s="1"/>
      <c r="O8068" s="1"/>
      <c r="P8068" s="1"/>
      <c r="Q8068" s="1"/>
      <c r="R8068" s="1"/>
      <c r="S8068" s="1"/>
      <c r="T8068" s="1"/>
      <c r="U8068" s="1"/>
      <c r="V8068" s="1"/>
      <c r="W8068" s="1"/>
      <c r="X8068" s="1"/>
      <c r="Y8068" s="1"/>
      <c r="Z8068" s="1"/>
      <c r="AA8068" s="1"/>
      <c r="AB8068" s="1"/>
      <c r="AC8068" s="1"/>
      <c r="AD8068" s="1"/>
      <c r="AE8068" s="1"/>
      <c r="AF8068" s="1"/>
      <c r="AG8068" s="1"/>
    </row>
    <row r="8069" spans="3:33" x14ac:dyDescent="0.35">
      <c r="C8069" s="1"/>
      <c r="D8069" s="1"/>
      <c r="E8069" s="1"/>
      <c r="F8069" s="1"/>
      <c r="G8069" s="1"/>
      <c r="H8069" s="1"/>
      <c r="I8069" s="1"/>
      <c r="J8069" s="1"/>
      <c r="K8069" s="1"/>
      <c r="L8069" s="1"/>
      <c r="M8069" s="1"/>
      <c r="N8069" s="1"/>
      <c r="O8069" s="1"/>
      <c r="P8069" s="1"/>
      <c r="Q8069" s="1"/>
      <c r="R8069" s="1"/>
      <c r="S8069" s="1"/>
      <c r="T8069" s="1"/>
      <c r="U8069" s="1"/>
      <c r="V8069" s="1"/>
      <c r="W8069" s="1"/>
      <c r="X8069" s="1"/>
      <c r="Y8069" s="1"/>
      <c r="Z8069" s="1"/>
      <c r="AA8069" s="1"/>
      <c r="AB8069" s="1"/>
      <c r="AC8069" s="1"/>
      <c r="AD8069" s="1"/>
      <c r="AE8069" s="1"/>
      <c r="AF8069" s="1"/>
      <c r="AG8069" s="1"/>
    </row>
    <row r="8070" spans="3:33" x14ac:dyDescent="0.35">
      <c r="C8070" s="1"/>
      <c r="D8070" s="1"/>
      <c r="E8070" s="1"/>
      <c r="F8070" s="1"/>
      <c r="G8070" s="1"/>
      <c r="H8070" s="1"/>
      <c r="I8070" s="1"/>
      <c r="J8070" s="1"/>
      <c r="K8070" s="1"/>
      <c r="L8070" s="1"/>
      <c r="M8070" s="1"/>
      <c r="N8070" s="1"/>
      <c r="O8070" s="1"/>
      <c r="P8070" s="1"/>
      <c r="Q8070" s="1"/>
      <c r="R8070" s="1"/>
      <c r="S8070" s="1"/>
      <c r="T8070" s="1"/>
      <c r="U8070" s="1"/>
      <c r="V8070" s="1"/>
      <c r="W8070" s="1"/>
      <c r="X8070" s="1"/>
      <c r="Y8070" s="1"/>
      <c r="Z8070" s="1"/>
      <c r="AA8070" s="1"/>
      <c r="AB8070" s="1"/>
      <c r="AC8070" s="1"/>
      <c r="AD8070" s="1"/>
      <c r="AE8070" s="1"/>
      <c r="AF8070" s="1"/>
      <c r="AG8070" s="1"/>
    </row>
    <row r="8071" spans="3:33" x14ac:dyDescent="0.35">
      <c r="C8071" s="1"/>
      <c r="D8071" s="1"/>
      <c r="E8071" s="1"/>
      <c r="F8071" s="1"/>
      <c r="G8071" s="1"/>
      <c r="H8071" s="1"/>
      <c r="I8071" s="1"/>
      <c r="J8071" s="1"/>
      <c r="K8071" s="1"/>
      <c r="L8071" s="1"/>
      <c r="M8071" s="1"/>
      <c r="N8071" s="1"/>
      <c r="O8071" s="1"/>
      <c r="P8071" s="1"/>
      <c r="Q8071" s="1"/>
      <c r="R8071" s="1"/>
      <c r="S8071" s="1"/>
      <c r="T8071" s="1"/>
      <c r="U8071" s="1"/>
      <c r="V8071" s="1"/>
      <c r="W8071" s="1"/>
      <c r="X8071" s="1"/>
      <c r="Y8071" s="1"/>
      <c r="Z8071" s="1"/>
      <c r="AA8071" s="1"/>
      <c r="AB8071" s="1"/>
      <c r="AC8071" s="1"/>
      <c r="AD8071" s="1"/>
      <c r="AE8071" s="1"/>
      <c r="AF8071" s="1"/>
      <c r="AG8071" s="1"/>
    </row>
    <row r="8072" spans="3:33" x14ac:dyDescent="0.35">
      <c r="C8072" s="1"/>
      <c r="D8072" s="1"/>
      <c r="E8072" s="1"/>
      <c r="F8072" s="1"/>
      <c r="G8072" s="1"/>
      <c r="H8072" s="1"/>
      <c r="I8072" s="1"/>
      <c r="J8072" s="1"/>
      <c r="K8072" s="1"/>
      <c r="L8072" s="1"/>
      <c r="M8072" s="1"/>
      <c r="N8072" s="1"/>
      <c r="O8072" s="1"/>
      <c r="P8072" s="1"/>
      <c r="Q8072" s="1"/>
      <c r="R8072" s="1"/>
      <c r="S8072" s="1"/>
      <c r="T8072" s="1"/>
      <c r="U8072" s="1"/>
      <c r="V8072" s="1"/>
      <c r="W8072" s="1"/>
      <c r="X8072" s="1"/>
      <c r="Y8072" s="1"/>
      <c r="Z8072" s="1"/>
      <c r="AA8072" s="1"/>
      <c r="AB8072" s="1"/>
      <c r="AC8072" s="1"/>
      <c r="AD8072" s="1"/>
      <c r="AE8072" s="1"/>
      <c r="AF8072" s="1"/>
      <c r="AG8072" s="1"/>
    </row>
    <row r="8073" spans="3:33" x14ac:dyDescent="0.35">
      <c r="C8073" s="1"/>
      <c r="D8073" s="1"/>
      <c r="E8073" s="1"/>
      <c r="F8073" s="1"/>
      <c r="G8073" s="1"/>
      <c r="H8073" s="1"/>
      <c r="I8073" s="1"/>
      <c r="J8073" s="1"/>
      <c r="K8073" s="1"/>
      <c r="L8073" s="1"/>
      <c r="M8073" s="1"/>
      <c r="N8073" s="1"/>
      <c r="O8073" s="1"/>
      <c r="P8073" s="1"/>
      <c r="Q8073" s="1"/>
      <c r="R8073" s="1"/>
      <c r="S8073" s="1"/>
      <c r="T8073" s="1"/>
      <c r="U8073" s="1"/>
      <c r="V8073" s="1"/>
      <c r="W8073" s="1"/>
      <c r="X8073" s="1"/>
      <c r="Y8073" s="1"/>
      <c r="Z8073" s="1"/>
      <c r="AA8073" s="1"/>
      <c r="AB8073" s="1"/>
      <c r="AC8073" s="1"/>
      <c r="AD8073" s="1"/>
      <c r="AE8073" s="1"/>
      <c r="AF8073" s="1"/>
      <c r="AG8073" s="1"/>
    </row>
    <row r="8077" spans="3:33" x14ac:dyDescent="0.35">
      <c r="C8077" s="1"/>
      <c r="D8077" s="1"/>
      <c r="E8077" s="1"/>
      <c r="F8077" s="1"/>
      <c r="G8077" s="1"/>
      <c r="H8077" s="1"/>
      <c r="I8077" s="1"/>
      <c r="J8077" s="1"/>
      <c r="K8077" s="1"/>
      <c r="L8077" s="1"/>
      <c r="M8077" s="1"/>
      <c r="N8077" s="1"/>
      <c r="O8077" s="1"/>
      <c r="P8077" s="1"/>
      <c r="Q8077" s="1"/>
      <c r="R8077" s="1"/>
      <c r="S8077" s="1"/>
      <c r="T8077" s="1"/>
      <c r="U8077" s="1"/>
      <c r="V8077" s="1"/>
      <c r="W8077" s="1"/>
      <c r="X8077" s="1"/>
      <c r="Y8077" s="1"/>
      <c r="Z8077" s="1"/>
      <c r="AA8077" s="1"/>
      <c r="AB8077" s="1"/>
      <c r="AC8077" s="1"/>
      <c r="AD8077" s="1"/>
      <c r="AE8077" s="1"/>
      <c r="AF8077" s="1"/>
      <c r="AG8077" s="1"/>
    </row>
    <row r="8086" spans="3:33" x14ac:dyDescent="0.35">
      <c r="C8086" s="1"/>
      <c r="D8086" s="1"/>
      <c r="E8086" s="1"/>
      <c r="F8086" s="1"/>
      <c r="G8086" s="1"/>
      <c r="H8086" s="1"/>
      <c r="I8086" s="1"/>
      <c r="J8086" s="1"/>
      <c r="K8086" s="1"/>
      <c r="L8086" s="1"/>
      <c r="M8086" s="1"/>
      <c r="N8086" s="1"/>
      <c r="O8086" s="1"/>
      <c r="P8086" s="1"/>
      <c r="Q8086" s="1"/>
      <c r="R8086" s="1"/>
      <c r="S8086" s="1"/>
      <c r="T8086" s="1"/>
      <c r="U8086" s="1"/>
      <c r="V8086" s="1"/>
      <c r="W8086" s="1"/>
      <c r="X8086" s="1"/>
      <c r="Y8086" s="1"/>
      <c r="Z8086" s="1"/>
      <c r="AA8086" s="1"/>
      <c r="AB8086" s="1"/>
      <c r="AC8086" s="1"/>
      <c r="AD8086" s="1"/>
      <c r="AE8086" s="1"/>
      <c r="AF8086" s="1"/>
      <c r="AG8086" s="1"/>
    </row>
    <row r="8087" spans="3:33" x14ac:dyDescent="0.35">
      <c r="C8087" s="1"/>
      <c r="D8087" s="1"/>
      <c r="E8087" s="1"/>
      <c r="F8087" s="1"/>
      <c r="G8087" s="1"/>
      <c r="H8087" s="1"/>
      <c r="I8087" s="1"/>
      <c r="J8087" s="1"/>
      <c r="K8087" s="1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</row>
    <row r="8174" spans="16:17" x14ac:dyDescent="0.35">
      <c r="P8174" s="1"/>
      <c r="Q8174" s="1"/>
    </row>
    <row r="8190" spans="16:19" x14ac:dyDescent="0.35">
      <c r="P8190" s="1"/>
      <c r="Q8190" s="1"/>
      <c r="R8190" s="1"/>
      <c r="S8190" s="1"/>
    </row>
    <row r="8221" spans="3:33" x14ac:dyDescent="0.35">
      <c r="C8221" s="1"/>
      <c r="D8221" s="1"/>
      <c r="E8221" s="1"/>
      <c r="F8221" s="1"/>
      <c r="G8221" s="1"/>
      <c r="H8221" s="1"/>
      <c r="I8221" s="1"/>
      <c r="J8221" s="1"/>
      <c r="K8221" s="1"/>
      <c r="L8221" s="1"/>
      <c r="M8221" s="1"/>
      <c r="N8221" s="1"/>
      <c r="O8221" s="1"/>
      <c r="P8221" s="1"/>
      <c r="Q8221" s="1"/>
      <c r="R8221" s="1"/>
      <c r="S8221" s="1"/>
      <c r="T8221" s="1"/>
      <c r="U8221" s="1"/>
      <c r="V8221" s="1"/>
      <c r="W8221" s="1"/>
      <c r="X8221" s="1"/>
      <c r="Y8221" s="1"/>
      <c r="Z8221" s="1"/>
      <c r="AA8221" s="1"/>
      <c r="AB8221" s="1"/>
      <c r="AC8221" s="1"/>
      <c r="AD8221" s="1"/>
      <c r="AE8221" s="1"/>
      <c r="AF8221" s="1"/>
      <c r="AG8221" s="1"/>
    </row>
    <row r="8223" spans="3:33" x14ac:dyDescent="0.35">
      <c r="C8223" s="1"/>
      <c r="D8223" s="1"/>
      <c r="E8223" s="1"/>
      <c r="F8223" s="1"/>
      <c r="G8223" s="1"/>
      <c r="H8223" s="1"/>
      <c r="I8223" s="1"/>
      <c r="J8223" s="1"/>
      <c r="K8223" s="1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</row>
    <row r="8225" spans="3:33" x14ac:dyDescent="0.35">
      <c r="C8225" s="1"/>
      <c r="D8225" s="1"/>
      <c r="E8225" s="1"/>
      <c r="F8225" s="1"/>
      <c r="G8225" s="1"/>
      <c r="H8225" s="1"/>
      <c r="I8225" s="1"/>
      <c r="J8225" s="1"/>
      <c r="K8225" s="1"/>
      <c r="L8225" s="1"/>
      <c r="M8225" s="1"/>
      <c r="N8225" s="1"/>
      <c r="O8225" s="1"/>
      <c r="P8225" s="1"/>
      <c r="Q8225" s="1"/>
      <c r="R8225" s="1"/>
      <c r="S8225" s="1"/>
      <c r="T8225" s="1"/>
      <c r="U8225" s="1"/>
      <c r="V8225" s="1"/>
      <c r="W8225" s="1"/>
      <c r="X8225" s="1"/>
      <c r="Y8225" s="1"/>
      <c r="Z8225" s="1"/>
      <c r="AA8225" s="1"/>
      <c r="AB8225" s="1"/>
      <c r="AC8225" s="1"/>
      <c r="AD8225" s="1"/>
      <c r="AE8225" s="1"/>
      <c r="AF8225" s="1"/>
      <c r="AG8225" s="1"/>
    </row>
    <row r="8228" spans="3:33" x14ac:dyDescent="0.35">
      <c r="C8228" s="1"/>
      <c r="D8228" s="1"/>
      <c r="E8228" s="1"/>
      <c r="F8228" s="1"/>
      <c r="G8228" s="1"/>
      <c r="H8228" s="1"/>
      <c r="I8228" s="1"/>
      <c r="J8228" s="1"/>
      <c r="K8228" s="1"/>
      <c r="L8228" s="1"/>
      <c r="M8228" s="1"/>
      <c r="N8228" s="1"/>
      <c r="O8228" s="1"/>
      <c r="P8228" s="1"/>
      <c r="Q8228" s="1"/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/>
      <c r="AD8228" s="1"/>
      <c r="AE8228" s="1"/>
      <c r="AF8228" s="1"/>
      <c r="AG8228" s="1"/>
    </row>
    <row r="8229" spans="3:33" x14ac:dyDescent="0.35">
      <c r="C8229" s="1"/>
      <c r="D8229" s="1"/>
      <c r="E8229" s="1"/>
      <c r="F8229" s="1"/>
      <c r="G8229" s="1"/>
      <c r="H8229" s="1"/>
      <c r="I8229" s="1"/>
      <c r="J8229" s="1"/>
      <c r="K8229" s="1"/>
      <c r="L8229" s="1"/>
      <c r="M8229" s="1"/>
      <c r="N8229" s="1"/>
      <c r="O8229" s="1"/>
      <c r="P8229" s="1"/>
      <c r="Q8229" s="1"/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</row>
    <row r="8231" spans="3:33" x14ac:dyDescent="0.35">
      <c r="C8231" s="1"/>
      <c r="D8231" s="1"/>
      <c r="E8231" s="1"/>
      <c r="F8231" s="1"/>
      <c r="G8231" s="1"/>
      <c r="H8231" s="1"/>
      <c r="I8231" s="1"/>
      <c r="J8231" s="1"/>
      <c r="K8231" s="1"/>
      <c r="L8231" s="1"/>
      <c r="M8231" s="1"/>
      <c r="N8231" s="1"/>
      <c r="O8231" s="1"/>
      <c r="P8231" s="1"/>
      <c r="Q8231" s="1"/>
      <c r="R8231" s="1"/>
      <c r="S8231" s="1"/>
      <c r="T8231" s="1"/>
      <c r="U8231" s="1"/>
      <c r="V8231" s="1"/>
      <c r="W8231" s="1"/>
      <c r="X8231" s="1"/>
      <c r="Y8231" s="1"/>
      <c r="Z8231" s="1"/>
      <c r="AA8231" s="1"/>
      <c r="AB8231" s="1"/>
      <c r="AC8231" s="1"/>
      <c r="AD8231" s="1"/>
      <c r="AE8231" s="1"/>
      <c r="AF8231" s="1"/>
      <c r="AG8231" s="1"/>
    </row>
    <row r="8232" spans="3:33" x14ac:dyDescent="0.35">
      <c r="C8232" s="1"/>
      <c r="D8232" s="1"/>
      <c r="E8232" s="1"/>
      <c r="F8232" s="1"/>
      <c r="G8232" s="1"/>
      <c r="H8232" s="1"/>
      <c r="I8232" s="1"/>
      <c r="J8232" s="1"/>
      <c r="K8232" s="1"/>
      <c r="L8232" s="1"/>
      <c r="M8232" s="1"/>
      <c r="N8232" s="1"/>
      <c r="O8232" s="1"/>
      <c r="P8232" s="1"/>
      <c r="Q8232" s="1"/>
      <c r="R8232" s="1"/>
      <c r="S8232" s="1"/>
      <c r="T8232" s="1"/>
      <c r="U8232" s="1"/>
      <c r="V8232" s="1"/>
      <c r="W8232" s="1"/>
      <c r="X8232" s="1"/>
      <c r="Y8232" s="1"/>
      <c r="Z8232" s="1"/>
      <c r="AA8232" s="1"/>
      <c r="AB8232" s="1"/>
      <c r="AC8232" s="1"/>
      <c r="AD8232" s="1"/>
      <c r="AE8232" s="1"/>
      <c r="AF8232" s="1"/>
      <c r="AG8232" s="1"/>
    </row>
    <row r="8233" spans="3:33" x14ac:dyDescent="0.35">
      <c r="C8233" s="1"/>
      <c r="D8233" s="1"/>
      <c r="E8233" s="1"/>
      <c r="F8233" s="1"/>
      <c r="G8233" s="1"/>
      <c r="H8233" s="1"/>
      <c r="I8233" s="1"/>
      <c r="J8233" s="1"/>
      <c r="K8233" s="1"/>
      <c r="L8233" s="1"/>
      <c r="M8233" s="1"/>
      <c r="N8233" s="1"/>
      <c r="O8233" s="1"/>
      <c r="P8233" s="1"/>
      <c r="Q8233" s="1"/>
      <c r="R8233" s="1"/>
      <c r="S8233" s="1"/>
      <c r="T8233" s="1"/>
      <c r="U8233" s="1"/>
      <c r="V8233" s="1"/>
      <c r="W8233" s="1"/>
      <c r="X8233" s="1"/>
      <c r="Y8233" s="1"/>
      <c r="Z8233" s="1"/>
      <c r="AA8233" s="1"/>
      <c r="AB8233" s="1"/>
      <c r="AC8233" s="1"/>
      <c r="AD8233" s="1"/>
      <c r="AE8233" s="1"/>
      <c r="AF8233" s="1"/>
      <c r="AG8233" s="1"/>
    </row>
    <row r="8235" spans="3:33" x14ac:dyDescent="0.35">
      <c r="C8235" s="1"/>
      <c r="D8235" s="1"/>
      <c r="E8235" s="1"/>
      <c r="F8235" s="1"/>
      <c r="G8235" s="1"/>
      <c r="H8235" s="1"/>
      <c r="I8235" s="1"/>
      <c r="J8235" s="1"/>
      <c r="K8235" s="1"/>
      <c r="L8235" s="1"/>
      <c r="M8235" s="1"/>
      <c r="N8235" s="1"/>
      <c r="O8235" s="1"/>
      <c r="P8235" s="1"/>
      <c r="Q8235" s="1"/>
      <c r="R8235" s="1"/>
      <c r="S8235" s="1"/>
      <c r="T8235" s="1"/>
      <c r="U8235" s="1"/>
      <c r="V8235" s="1"/>
      <c r="W8235" s="1"/>
      <c r="X8235" s="1"/>
      <c r="Y8235" s="1"/>
      <c r="Z8235" s="1"/>
      <c r="AA8235" s="1"/>
      <c r="AB8235" s="1"/>
      <c r="AC8235" s="1"/>
      <c r="AD8235" s="1"/>
      <c r="AE8235" s="1"/>
      <c r="AF8235" s="1"/>
      <c r="AG8235" s="1"/>
    </row>
    <row r="8238" spans="3:33" x14ac:dyDescent="0.35">
      <c r="C8238" s="1"/>
      <c r="D8238" s="1"/>
      <c r="E8238" s="1"/>
      <c r="F8238" s="1"/>
      <c r="G8238" s="1"/>
      <c r="H8238" s="1"/>
      <c r="I8238" s="1"/>
      <c r="J8238" s="1"/>
      <c r="K8238" s="1"/>
      <c r="L8238" s="1"/>
      <c r="M8238" s="1"/>
      <c r="N8238" s="1"/>
      <c r="O8238" s="1"/>
      <c r="P8238" s="1"/>
      <c r="Q8238" s="1"/>
      <c r="R8238" s="1"/>
      <c r="S8238" s="1"/>
      <c r="T8238" s="1"/>
      <c r="U8238" s="1"/>
      <c r="V8238" s="1"/>
      <c r="W8238" s="1"/>
      <c r="X8238" s="1"/>
      <c r="Y8238" s="1"/>
      <c r="Z8238" s="1"/>
      <c r="AA8238" s="1"/>
      <c r="AB8238" s="1"/>
      <c r="AC8238" s="1"/>
      <c r="AD8238" s="1"/>
      <c r="AE8238" s="1"/>
      <c r="AF8238" s="1"/>
      <c r="AG8238" s="1"/>
    </row>
    <row r="8241" spans="3:33" x14ac:dyDescent="0.35">
      <c r="C8241" s="1"/>
      <c r="D8241" s="1"/>
      <c r="E8241" s="1"/>
      <c r="F8241" s="1"/>
      <c r="G8241" s="1"/>
      <c r="H8241" s="1"/>
      <c r="I8241" s="1"/>
      <c r="J8241" s="1"/>
      <c r="K8241" s="1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</row>
    <row r="8242" spans="3:33" x14ac:dyDescent="0.35">
      <c r="C8242" s="1"/>
      <c r="D8242" s="1"/>
      <c r="E8242" s="1"/>
      <c r="F8242" s="1"/>
      <c r="G8242" s="1"/>
      <c r="H8242" s="1"/>
      <c r="I8242" s="1"/>
      <c r="J8242" s="1"/>
      <c r="K8242" s="1"/>
      <c r="L8242" s="1"/>
      <c r="M8242" s="1"/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/>
      <c r="AE8242" s="1"/>
      <c r="AF8242" s="1"/>
      <c r="AG8242" s="1"/>
    </row>
    <row r="8243" spans="3:33" x14ac:dyDescent="0.35">
      <c r="C8243" s="1"/>
      <c r="D8243" s="1"/>
      <c r="E8243" s="1"/>
      <c r="F8243" s="1"/>
      <c r="G8243" s="1"/>
      <c r="H8243" s="1"/>
      <c r="I8243" s="1"/>
      <c r="J8243" s="1"/>
      <c r="K8243" s="1"/>
      <c r="L8243" s="1"/>
      <c r="M8243" s="1"/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/>
      <c r="AE8243" s="1"/>
      <c r="AF8243" s="1"/>
      <c r="AG8243" s="1"/>
    </row>
    <row r="8245" spans="3:33" x14ac:dyDescent="0.35">
      <c r="C8245" s="1"/>
      <c r="D8245" s="1"/>
      <c r="E8245" s="1"/>
      <c r="F8245" s="1"/>
      <c r="G8245" s="1"/>
      <c r="H8245" s="1"/>
      <c r="I8245" s="1"/>
      <c r="J8245" s="1"/>
      <c r="K8245" s="1"/>
      <c r="L8245" s="1"/>
      <c r="M8245" s="1"/>
      <c r="N8245" s="1"/>
      <c r="O8245" s="1"/>
      <c r="P8245" s="1"/>
      <c r="Q8245" s="1"/>
      <c r="R8245" s="1"/>
      <c r="S8245" s="1"/>
      <c r="T8245" s="1"/>
      <c r="U8245" s="1"/>
      <c r="V8245" s="1"/>
      <c r="W8245" s="1"/>
      <c r="X8245" s="1"/>
      <c r="Y8245" s="1"/>
      <c r="Z8245" s="1"/>
      <c r="AA8245" s="1"/>
      <c r="AB8245" s="1"/>
      <c r="AC8245" s="1"/>
      <c r="AD8245" s="1"/>
      <c r="AE8245" s="1"/>
      <c r="AF8245" s="1"/>
      <c r="AG8245" s="1"/>
    </row>
    <row r="8248" spans="3:33" x14ac:dyDescent="0.35">
      <c r="C8248" s="1"/>
      <c r="D8248" s="1"/>
      <c r="E8248" s="1"/>
      <c r="F8248" s="1"/>
      <c r="G8248" s="1"/>
      <c r="H8248" s="1"/>
      <c r="I8248" s="1"/>
      <c r="J8248" s="1"/>
      <c r="K8248" s="1"/>
      <c r="L8248" s="1"/>
      <c r="M8248" s="1"/>
      <c r="N8248" s="1"/>
      <c r="O8248" s="1"/>
      <c r="P8248" s="1"/>
      <c r="Q8248" s="1"/>
      <c r="R8248" s="1"/>
      <c r="S8248" s="1"/>
      <c r="T8248" s="1"/>
      <c r="U8248" s="1"/>
      <c r="V8248" s="1"/>
      <c r="W8248" s="1"/>
      <c r="X8248" s="1"/>
      <c r="Y8248" s="1"/>
      <c r="Z8248" s="1"/>
      <c r="AA8248" s="1"/>
      <c r="AB8248" s="1"/>
      <c r="AC8248" s="1"/>
      <c r="AD8248" s="1"/>
      <c r="AE8248" s="1"/>
      <c r="AF8248" s="1"/>
      <c r="AG8248" s="1"/>
    </row>
    <row r="8251" spans="3:33" x14ac:dyDescent="0.35">
      <c r="C8251" s="1"/>
      <c r="D8251" s="1"/>
      <c r="E8251" s="1"/>
      <c r="F8251" s="1"/>
      <c r="G8251" s="1"/>
      <c r="H8251" s="1"/>
      <c r="I8251" s="1"/>
      <c r="J8251" s="1"/>
      <c r="K8251" s="1"/>
      <c r="L8251" s="1"/>
      <c r="M8251" s="1"/>
      <c r="N8251" s="1"/>
      <c r="O8251" s="1"/>
      <c r="P8251" s="1"/>
      <c r="Q8251" s="1"/>
      <c r="R8251" s="1"/>
      <c r="S8251" s="1"/>
      <c r="T8251" s="1"/>
      <c r="U8251" s="1"/>
      <c r="V8251" s="1"/>
      <c r="W8251" s="1"/>
      <c r="X8251" s="1"/>
      <c r="Y8251" s="1"/>
      <c r="Z8251" s="1"/>
      <c r="AA8251" s="1"/>
      <c r="AB8251" s="1"/>
      <c r="AC8251" s="1"/>
      <c r="AD8251" s="1"/>
      <c r="AE8251" s="1"/>
      <c r="AF8251" s="1"/>
      <c r="AG8251" s="1"/>
    </row>
    <row r="8252" spans="3:33" x14ac:dyDescent="0.35">
      <c r="C8252" s="1"/>
      <c r="D8252" s="1"/>
      <c r="E8252" s="1"/>
      <c r="F8252" s="1"/>
      <c r="G8252" s="1"/>
      <c r="H8252" s="1"/>
      <c r="I8252" s="1"/>
      <c r="J8252" s="1"/>
      <c r="K8252" s="1"/>
      <c r="L8252" s="1"/>
      <c r="M8252" s="1"/>
      <c r="N8252" s="1"/>
      <c r="O8252" s="1"/>
      <c r="P8252" s="1"/>
      <c r="Q8252" s="1"/>
      <c r="R8252" s="1"/>
      <c r="S8252" s="1"/>
      <c r="T8252" s="1"/>
      <c r="U8252" s="1"/>
      <c r="V8252" s="1"/>
      <c r="W8252" s="1"/>
      <c r="X8252" s="1"/>
      <c r="Y8252" s="1"/>
      <c r="Z8252" s="1"/>
      <c r="AA8252" s="1"/>
      <c r="AB8252" s="1"/>
      <c r="AC8252" s="1"/>
      <c r="AD8252" s="1"/>
      <c r="AE8252" s="1"/>
      <c r="AF8252" s="1"/>
      <c r="AG8252" s="1"/>
    </row>
    <row r="8253" spans="3:33" x14ac:dyDescent="0.35">
      <c r="C8253" s="1"/>
      <c r="D8253" s="1"/>
      <c r="E8253" s="1"/>
      <c r="F8253" s="1"/>
      <c r="G8253" s="1"/>
      <c r="H8253" s="1"/>
      <c r="I8253" s="1"/>
      <c r="J8253" s="1"/>
      <c r="K8253" s="1"/>
      <c r="L8253" s="1"/>
      <c r="M8253" s="1"/>
      <c r="N8253" s="1"/>
      <c r="O8253" s="1"/>
      <c r="P8253" s="1"/>
      <c r="Q8253" s="1"/>
      <c r="R8253" s="1"/>
      <c r="S8253" s="1"/>
      <c r="T8253" s="1"/>
      <c r="U8253" s="1"/>
      <c r="V8253" s="1"/>
      <c r="W8253" s="1"/>
      <c r="X8253" s="1"/>
      <c r="Y8253" s="1"/>
      <c r="Z8253" s="1"/>
      <c r="AA8253" s="1"/>
      <c r="AB8253" s="1"/>
      <c r="AC8253" s="1"/>
      <c r="AD8253" s="1"/>
      <c r="AE8253" s="1"/>
      <c r="AF8253" s="1"/>
      <c r="AG8253" s="1"/>
    </row>
    <row r="8255" spans="3:33" x14ac:dyDescent="0.35">
      <c r="C8255" s="1"/>
      <c r="D8255" s="1"/>
      <c r="E8255" s="1"/>
      <c r="F8255" s="1"/>
      <c r="G8255" s="1"/>
      <c r="H8255" s="1"/>
      <c r="I8255" s="1"/>
      <c r="J8255" s="1"/>
      <c r="K8255" s="1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</row>
    <row r="8258" spans="3:33" x14ac:dyDescent="0.35">
      <c r="C8258" s="1"/>
      <c r="D8258" s="1"/>
      <c r="E8258" s="1"/>
      <c r="F8258" s="1"/>
      <c r="G8258" s="1"/>
      <c r="H8258" s="1"/>
      <c r="I8258" s="1"/>
      <c r="J8258" s="1"/>
      <c r="K8258" s="1"/>
      <c r="L8258" s="1"/>
      <c r="M8258" s="1"/>
      <c r="N8258" s="1"/>
      <c r="O8258" s="1"/>
      <c r="P8258" s="1"/>
      <c r="Q8258" s="1"/>
      <c r="R8258" s="1"/>
      <c r="S8258" s="1"/>
      <c r="T8258" s="1"/>
      <c r="U8258" s="1"/>
      <c r="V8258" s="1"/>
      <c r="W8258" s="1"/>
      <c r="X8258" s="1"/>
      <c r="Y8258" s="1"/>
      <c r="Z8258" s="1"/>
      <c r="AA8258" s="1"/>
      <c r="AB8258" s="1"/>
      <c r="AC8258" s="1"/>
      <c r="AD8258" s="1"/>
      <c r="AE8258" s="1"/>
      <c r="AF8258" s="1"/>
      <c r="AG8258" s="1"/>
    </row>
    <row r="8261" spans="3:33" x14ac:dyDescent="0.35">
      <c r="C8261" s="1"/>
      <c r="D8261" s="1"/>
      <c r="E8261" s="1"/>
      <c r="F8261" s="1"/>
      <c r="G8261" s="1"/>
      <c r="H8261" s="1"/>
      <c r="I8261" s="1"/>
      <c r="J8261" s="1"/>
      <c r="K8261" s="1"/>
      <c r="L8261" s="1"/>
      <c r="M8261" s="1"/>
      <c r="N8261" s="1"/>
      <c r="O8261" s="1"/>
      <c r="P8261" s="1"/>
      <c r="Q8261" s="1"/>
      <c r="R8261" s="1"/>
      <c r="S8261" s="1"/>
      <c r="T8261" s="1"/>
      <c r="U8261" s="1"/>
      <c r="V8261" s="1"/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</row>
    <row r="8262" spans="3:33" x14ac:dyDescent="0.35">
      <c r="C8262" s="1"/>
      <c r="D8262" s="1"/>
      <c r="E8262" s="1"/>
      <c r="F8262" s="1"/>
      <c r="G8262" s="1"/>
      <c r="H8262" s="1"/>
      <c r="I8262" s="1"/>
      <c r="J8262" s="1"/>
      <c r="K8262" s="1"/>
      <c r="L8262" s="1"/>
      <c r="M8262" s="1"/>
      <c r="N8262" s="1"/>
      <c r="O8262" s="1"/>
      <c r="P8262" s="1"/>
      <c r="Q8262" s="1"/>
      <c r="R8262" s="1"/>
      <c r="S8262" s="1"/>
      <c r="T8262" s="1"/>
      <c r="U8262" s="1"/>
      <c r="V8262" s="1"/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</row>
    <row r="8263" spans="3:33" x14ac:dyDescent="0.35">
      <c r="C8263" s="1"/>
      <c r="D8263" s="1"/>
      <c r="E8263" s="1"/>
      <c r="F8263" s="1"/>
      <c r="G8263" s="1"/>
      <c r="H8263" s="1"/>
      <c r="I8263" s="1"/>
      <c r="J8263" s="1"/>
      <c r="K8263" s="1"/>
      <c r="L8263" s="1"/>
      <c r="M8263" s="1"/>
      <c r="N8263" s="1"/>
      <c r="O8263" s="1"/>
      <c r="P8263" s="1"/>
      <c r="Q8263" s="1"/>
      <c r="R8263" s="1"/>
      <c r="S8263" s="1"/>
      <c r="T8263" s="1"/>
      <c r="U8263" s="1"/>
      <c r="V8263" s="1"/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</row>
    <row r="8265" spans="3:33" x14ac:dyDescent="0.35">
      <c r="C8265" s="1"/>
      <c r="D8265" s="1"/>
      <c r="E8265" s="1"/>
      <c r="F8265" s="1"/>
      <c r="G8265" s="1"/>
      <c r="H8265" s="1"/>
      <c r="I8265" s="1"/>
      <c r="J8265" s="1"/>
      <c r="K8265" s="1"/>
      <c r="L8265" s="1"/>
      <c r="M8265" s="1"/>
      <c r="N8265" s="1"/>
      <c r="O8265" s="1"/>
      <c r="P8265" s="1"/>
      <c r="Q8265" s="1"/>
      <c r="R8265" s="1"/>
      <c r="S8265" s="1"/>
      <c r="T8265" s="1"/>
      <c r="U8265" s="1"/>
      <c r="V8265" s="1"/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</row>
    <row r="8269" spans="3:33" x14ac:dyDescent="0.35">
      <c r="C8269" s="1"/>
      <c r="D8269" s="1"/>
      <c r="E8269" s="1"/>
      <c r="F8269" s="1"/>
      <c r="G8269" s="1"/>
      <c r="H8269" s="1"/>
      <c r="I8269" s="1"/>
      <c r="J8269" s="1"/>
      <c r="K8269" s="1"/>
      <c r="L8269" s="1"/>
      <c r="M8269" s="1"/>
      <c r="N8269" s="1"/>
      <c r="O8269" s="1"/>
      <c r="P8269" s="1"/>
      <c r="Q8269" s="1"/>
      <c r="R8269" s="1"/>
      <c r="S8269" s="1"/>
      <c r="T8269" s="1"/>
      <c r="U8269" s="1"/>
      <c r="V8269" s="1"/>
      <c r="W8269" s="1"/>
      <c r="X8269" s="1"/>
      <c r="Y8269" s="1"/>
      <c r="Z8269" s="1"/>
      <c r="AA8269" s="1"/>
      <c r="AB8269" s="1"/>
      <c r="AC8269" s="1"/>
      <c r="AD8269" s="1"/>
      <c r="AE8269" s="1"/>
      <c r="AF8269" s="1"/>
      <c r="AG8269" s="1"/>
    </row>
    <row r="8271" spans="3:33" x14ac:dyDescent="0.35">
      <c r="C8271" s="1"/>
      <c r="D8271" s="1"/>
      <c r="E8271" s="1"/>
      <c r="F8271" s="1"/>
      <c r="G8271" s="1"/>
      <c r="H8271" s="1"/>
      <c r="I8271" s="1"/>
      <c r="J8271" s="1"/>
      <c r="K8271" s="1"/>
      <c r="L8271" s="1"/>
      <c r="M8271" s="1"/>
      <c r="N8271" s="1"/>
      <c r="O8271" s="1"/>
      <c r="P8271" s="1"/>
      <c r="Q8271" s="1"/>
      <c r="R8271" s="1"/>
      <c r="S8271" s="1"/>
      <c r="T8271" s="1"/>
      <c r="U8271" s="1"/>
      <c r="V8271" s="1"/>
      <c r="W8271" s="1"/>
      <c r="X8271" s="1"/>
      <c r="Y8271" s="1"/>
      <c r="Z8271" s="1"/>
      <c r="AA8271" s="1"/>
      <c r="AB8271" s="1"/>
      <c r="AC8271" s="1"/>
      <c r="AD8271" s="1"/>
      <c r="AE8271" s="1"/>
      <c r="AF8271" s="1"/>
      <c r="AG8271" s="1"/>
    </row>
    <row r="8272" spans="3:33" x14ac:dyDescent="0.35">
      <c r="C8272" s="1"/>
      <c r="D8272" s="1"/>
      <c r="E8272" s="1"/>
      <c r="F8272" s="1"/>
      <c r="G8272" s="1"/>
      <c r="H8272" s="1"/>
      <c r="I8272" s="1"/>
      <c r="J8272" s="1"/>
      <c r="K8272" s="1"/>
      <c r="L8272" s="1"/>
      <c r="M8272" s="1"/>
      <c r="N8272" s="1"/>
      <c r="O8272" s="1"/>
      <c r="P8272" s="1"/>
      <c r="Q8272" s="1"/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/>
      <c r="AD8272" s="1"/>
      <c r="AE8272" s="1"/>
      <c r="AF8272" s="1"/>
      <c r="AG8272" s="1"/>
    </row>
    <row r="8273" spans="3:33" x14ac:dyDescent="0.35">
      <c r="C8273" s="1"/>
      <c r="D8273" s="1"/>
      <c r="E8273" s="1"/>
      <c r="F8273" s="1"/>
      <c r="G8273" s="1"/>
      <c r="H8273" s="1"/>
      <c r="I8273" s="1"/>
      <c r="J8273" s="1"/>
      <c r="K8273" s="1"/>
      <c r="L8273" s="1"/>
      <c r="M8273" s="1"/>
      <c r="N8273" s="1"/>
      <c r="O8273" s="1"/>
      <c r="P8273" s="1"/>
      <c r="Q8273" s="1"/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/>
      <c r="AD8273" s="1"/>
      <c r="AE8273" s="1"/>
      <c r="AF8273" s="1"/>
      <c r="AG8273" s="1"/>
    </row>
    <row r="8275" spans="3:33" x14ac:dyDescent="0.35">
      <c r="C8275" s="1"/>
      <c r="D8275" s="1"/>
      <c r="E8275" s="1"/>
      <c r="F8275" s="1"/>
      <c r="G8275" s="1"/>
      <c r="H8275" s="1"/>
      <c r="I8275" s="1"/>
      <c r="J8275" s="1"/>
      <c r="K8275" s="1"/>
      <c r="L8275" s="1"/>
      <c r="M8275" s="1"/>
      <c r="N8275" s="1"/>
      <c r="O8275" s="1"/>
      <c r="P8275" s="1"/>
      <c r="Q8275" s="1"/>
      <c r="R8275" s="1"/>
      <c r="S8275" s="1"/>
      <c r="T8275" s="1"/>
      <c r="U8275" s="1"/>
      <c r="V8275" s="1"/>
      <c r="W8275" s="1"/>
      <c r="X8275" s="1"/>
      <c r="Y8275" s="1"/>
      <c r="Z8275" s="1"/>
      <c r="AA8275" s="1"/>
      <c r="AB8275" s="1"/>
      <c r="AC8275" s="1"/>
      <c r="AD8275" s="1"/>
      <c r="AE8275" s="1"/>
      <c r="AF8275" s="1"/>
      <c r="AG8275" s="1"/>
    </row>
    <row r="8281" spans="3:33" x14ac:dyDescent="0.35">
      <c r="C8281" s="1"/>
      <c r="D8281" s="1"/>
      <c r="E8281" s="1"/>
      <c r="F8281" s="1"/>
      <c r="G8281" s="1"/>
      <c r="H8281" s="1"/>
      <c r="I8281" s="1"/>
      <c r="J8281" s="1"/>
      <c r="K8281" s="1"/>
      <c r="L8281" s="1"/>
      <c r="M8281" s="1"/>
      <c r="N8281" s="1"/>
      <c r="O8281" s="1"/>
      <c r="P8281" s="1"/>
      <c r="Q8281" s="1"/>
      <c r="R8281" s="1"/>
      <c r="S8281" s="1"/>
      <c r="T8281" s="1"/>
      <c r="U8281" s="1"/>
      <c r="V8281" s="1"/>
      <c r="W8281" s="1"/>
      <c r="X8281" s="1"/>
      <c r="Y8281" s="1"/>
      <c r="Z8281" s="1"/>
      <c r="AA8281" s="1"/>
      <c r="AB8281" s="1"/>
      <c r="AC8281" s="1"/>
      <c r="AD8281" s="1"/>
      <c r="AE8281" s="1"/>
      <c r="AF8281" s="1"/>
      <c r="AG8281" s="1"/>
    </row>
    <row r="8282" spans="3:33" x14ac:dyDescent="0.35">
      <c r="C8282" s="1"/>
      <c r="D8282" s="1"/>
      <c r="E8282" s="1"/>
      <c r="F8282" s="1"/>
      <c r="G8282" s="1"/>
      <c r="H8282" s="1"/>
      <c r="I8282" s="1"/>
      <c r="J8282" s="1"/>
      <c r="K8282" s="1"/>
      <c r="L8282" s="1"/>
      <c r="M8282" s="1"/>
      <c r="N8282" s="1"/>
      <c r="O8282" s="1"/>
      <c r="P8282" s="1"/>
      <c r="Q8282" s="1"/>
      <c r="R8282" s="1"/>
      <c r="S8282" s="1"/>
      <c r="T8282" s="1"/>
      <c r="U8282" s="1"/>
      <c r="V8282" s="1"/>
      <c r="W8282" s="1"/>
      <c r="X8282" s="1"/>
      <c r="Y8282" s="1"/>
      <c r="Z8282" s="1"/>
      <c r="AA8282" s="1"/>
      <c r="AB8282" s="1"/>
      <c r="AC8282" s="1"/>
      <c r="AD8282" s="1"/>
      <c r="AE8282" s="1"/>
      <c r="AF8282" s="1"/>
      <c r="AG8282" s="1"/>
    </row>
    <row r="8283" spans="3:33" x14ac:dyDescent="0.35">
      <c r="C8283" s="1"/>
      <c r="D8283" s="1"/>
      <c r="E8283" s="1"/>
      <c r="F8283" s="1"/>
      <c r="G8283" s="1"/>
      <c r="H8283" s="1"/>
      <c r="I8283" s="1"/>
      <c r="J8283" s="1"/>
      <c r="K8283" s="1"/>
      <c r="L8283" s="1"/>
      <c r="M8283" s="1"/>
      <c r="N8283" s="1"/>
      <c r="O8283" s="1"/>
      <c r="P8283" s="1"/>
      <c r="Q8283" s="1"/>
      <c r="R8283" s="1"/>
      <c r="S8283" s="1"/>
      <c r="T8283" s="1"/>
      <c r="U8283" s="1"/>
      <c r="V8283" s="1"/>
      <c r="W8283" s="1"/>
      <c r="X8283" s="1"/>
      <c r="Y8283" s="1"/>
      <c r="Z8283" s="1"/>
      <c r="AA8283" s="1"/>
      <c r="AB8283" s="1"/>
      <c r="AC8283" s="1"/>
      <c r="AD8283" s="1"/>
      <c r="AE8283" s="1"/>
      <c r="AF8283" s="1"/>
      <c r="AG8283" s="1"/>
    </row>
    <row r="8285" spans="3:33" x14ac:dyDescent="0.35">
      <c r="C8285" s="1"/>
      <c r="D8285" s="1"/>
      <c r="E8285" s="1"/>
      <c r="F8285" s="1"/>
      <c r="G8285" s="1"/>
      <c r="H8285" s="1"/>
      <c r="I8285" s="1"/>
      <c r="J8285" s="1"/>
      <c r="K8285" s="1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</row>
    <row r="8288" spans="3:33" x14ac:dyDescent="0.35">
      <c r="C8288" s="1"/>
      <c r="D8288" s="1"/>
      <c r="E8288" s="1"/>
      <c r="F8288" s="1"/>
      <c r="G8288" s="1"/>
      <c r="H8288" s="1"/>
      <c r="I8288" s="1"/>
      <c r="J8288" s="1"/>
      <c r="K8288" s="1"/>
      <c r="L8288" s="1"/>
      <c r="M8288" s="1"/>
      <c r="N8288" s="1"/>
      <c r="O8288" s="1"/>
      <c r="P8288" s="1"/>
      <c r="Q8288" s="1"/>
      <c r="R8288" s="1"/>
      <c r="S8288" s="1"/>
      <c r="T8288" s="1"/>
      <c r="U8288" s="1"/>
      <c r="V8288" s="1"/>
      <c r="W8288" s="1"/>
      <c r="X8288" s="1"/>
      <c r="Y8288" s="1"/>
      <c r="Z8288" s="1"/>
      <c r="AA8288" s="1"/>
      <c r="AB8288" s="1"/>
      <c r="AC8288" s="1"/>
      <c r="AD8288" s="1"/>
      <c r="AE8288" s="1"/>
      <c r="AF8288" s="1"/>
      <c r="AG8288" s="1"/>
    </row>
    <row r="8289" spans="3:33" x14ac:dyDescent="0.35">
      <c r="C8289" s="1"/>
      <c r="D8289" s="1"/>
      <c r="E8289" s="1"/>
      <c r="F8289" s="1"/>
      <c r="G8289" s="1"/>
      <c r="H8289" s="1"/>
      <c r="I8289" s="1"/>
      <c r="J8289" s="1"/>
      <c r="K8289" s="1"/>
      <c r="L8289" s="1"/>
      <c r="M8289" s="1"/>
      <c r="N8289" s="1"/>
      <c r="O8289" s="1"/>
      <c r="P8289" s="1"/>
      <c r="Q8289" s="1"/>
      <c r="R8289" s="1"/>
      <c r="S8289" s="1"/>
      <c r="T8289" s="1"/>
      <c r="U8289" s="1"/>
      <c r="V8289" s="1"/>
      <c r="W8289" s="1"/>
      <c r="X8289" s="1"/>
      <c r="Y8289" s="1"/>
      <c r="Z8289" s="1"/>
      <c r="AA8289" s="1"/>
      <c r="AB8289" s="1"/>
      <c r="AC8289" s="1"/>
      <c r="AD8289" s="1"/>
      <c r="AE8289" s="1"/>
      <c r="AF8289" s="1"/>
      <c r="AG8289" s="1"/>
    </row>
    <row r="8291" spans="3:33" x14ac:dyDescent="0.35">
      <c r="C8291" s="1"/>
      <c r="D8291" s="1"/>
      <c r="E8291" s="1"/>
      <c r="F8291" s="1"/>
      <c r="G8291" s="1"/>
      <c r="H8291" s="1"/>
      <c r="I8291" s="1"/>
      <c r="J8291" s="1"/>
      <c r="K8291" s="1"/>
      <c r="L8291" s="1"/>
      <c r="M8291" s="1"/>
      <c r="N8291" s="1"/>
      <c r="O8291" s="1"/>
      <c r="P8291" s="1"/>
      <c r="Q8291" s="1"/>
      <c r="R8291" s="1"/>
      <c r="S8291" s="1"/>
      <c r="T8291" s="1"/>
      <c r="U8291" s="1"/>
      <c r="V8291" s="1"/>
      <c r="W8291" s="1"/>
      <c r="X8291" s="1"/>
      <c r="Y8291" s="1"/>
      <c r="Z8291" s="1"/>
      <c r="AA8291" s="1"/>
      <c r="AB8291" s="1"/>
      <c r="AC8291" s="1"/>
      <c r="AD8291" s="1"/>
      <c r="AE8291" s="1"/>
      <c r="AF8291" s="1"/>
      <c r="AG8291" s="1"/>
    </row>
    <row r="8292" spans="3:33" x14ac:dyDescent="0.35">
      <c r="C8292" s="1"/>
      <c r="D8292" s="1"/>
      <c r="E8292" s="1"/>
      <c r="F8292" s="1"/>
      <c r="G8292" s="1"/>
      <c r="H8292" s="1"/>
      <c r="I8292" s="1"/>
      <c r="J8292" s="1"/>
      <c r="K8292" s="1"/>
      <c r="L8292" s="1"/>
      <c r="M8292" s="1"/>
      <c r="N8292" s="1"/>
      <c r="O8292" s="1"/>
      <c r="P8292" s="1"/>
      <c r="Q8292" s="1"/>
      <c r="R8292" s="1"/>
      <c r="S8292" s="1"/>
      <c r="T8292" s="1"/>
      <c r="U8292" s="1"/>
      <c r="V8292" s="1"/>
      <c r="W8292" s="1"/>
      <c r="X8292" s="1"/>
      <c r="Y8292" s="1"/>
      <c r="Z8292" s="1"/>
      <c r="AA8292" s="1"/>
      <c r="AB8292" s="1"/>
      <c r="AC8292" s="1"/>
      <c r="AD8292" s="1"/>
      <c r="AE8292" s="1"/>
      <c r="AF8292" s="1"/>
      <c r="AG8292" s="1"/>
    </row>
    <row r="8293" spans="3:33" x14ac:dyDescent="0.35">
      <c r="C8293" s="1"/>
      <c r="D8293" s="1"/>
      <c r="E8293" s="1"/>
      <c r="F8293" s="1"/>
      <c r="G8293" s="1"/>
      <c r="H8293" s="1"/>
      <c r="I8293" s="1"/>
      <c r="J8293" s="1"/>
      <c r="K8293" s="1"/>
      <c r="L8293" s="1"/>
      <c r="M8293" s="1"/>
      <c r="N8293" s="1"/>
      <c r="O8293" s="1"/>
      <c r="P8293" s="1"/>
      <c r="Q8293" s="1"/>
      <c r="R8293" s="1"/>
      <c r="S8293" s="1"/>
      <c r="T8293" s="1"/>
      <c r="U8293" s="1"/>
      <c r="V8293" s="1"/>
      <c r="W8293" s="1"/>
      <c r="X8293" s="1"/>
      <c r="Y8293" s="1"/>
      <c r="Z8293" s="1"/>
      <c r="AA8293" s="1"/>
      <c r="AB8293" s="1"/>
      <c r="AC8293" s="1"/>
      <c r="AD8293" s="1"/>
      <c r="AE8293" s="1"/>
      <c r="AF8293" s="1"/>
      <c r="AG8293" s="1"/>
    </row>
    <row r="8295" spans="3:33" x14ac:dyDescent="0.35">
      <c r="C8295" s="1"/>
      <c r="D8295" s="1"/>
      <c r="E8295" s="1"/>
      <c r="F8295" s="1"/>
      <c r="G8295" s="1"/>
      <c r="H8295" s="1"/>
      <c r="I8295" s="1"/>
      <c r="J8295" s="1"/>
      <c r="K8295" s="1"/>
      <c r="L8295" s="1"/>
      <c r="M8295" s="1"/>
      <c r="N8295" s="1"/>
      <c r="O8295" s="1"/>
      <c r="P8295" s="1"/>
      <c r="Q8295" s="1"/>
      <c r="R8295" s="1"/>
      <c r="S8295" s="1"/>
      <c r="T8295" s="1"/>
      <c r="U8295" s="1"/>
      <c r="V8295" s="1"/>
      <c r="W8295" s="1"/>
      <c r="X8295" s="1"/>
      <c r="Y8295" s="1"/>
      <c r="Z8295" s="1"/>
      <c r="AA8295" s="1"/>
      <c r="AB8295" s="1"/>
      <c r="AC8295" s="1"/>
      <c r="AD8295" s="1"/>
      <c r="AE8295" s="1"/>
      <c r="AF8295" s="1"/>
      <c r="AG8295" s="1"/>
    </row>
    <row r="8298" spans="3:33" x14ac:dyDescent="0.35">
      <c r="C8298" s="1"/>
      <c r="D8298" s="1"/>
      <c r="E8298" s="1"/>
      <c r="F8298" s="1"/>
      <c r="G8298" s="1"/>
      <c r="H8298" s="1"/>
      <c r="I8298" s="1"/>
      <c r="J8298" s="1"/>
      <c r="K8298" s="1"/>
      <c r="L8298" s="1"/>
      <c r="M8298" s="1"/>
      <c r="N8298" s="1"/>
      <c r="O8298" s="1"/>
      <c r="P8298" s="1"/>
      <c r="Q8298" s="1"/>
      <c r="R8298" s="1"/>
      <c r="S8298" s="1"/>
      <c r="T8298" s="1"/>
      <c r="U8298" s="1"/>
      <c r="V8298" s="1"/>
      <c r="W8298" s="1"/>
      <c r="X8298" s="1"/>
      <c r="Y8298" s="1"/>
      <c r="Z8298" s="1"/>
      <c r="AA8298" s="1"/>
      <c r="AB8298" s="1"/>
      <c r="AC8298" s="1"/>
      <c r="AD8298" s="1"/>
      <c r="AE8298" s="1"/>
      <c r="AF8298" s="1"/>
      <c r="AG8298" s="1"/>
    </row>
    <row r="8299" spans="3:33" x14ac:dyDescent="0.35">
      <c r="C8299" s="1"/>
      <c r="D8299" s="1"/>
      <c r="E8299" s="1"/>
      <c r="F8299" s="1"/>
      <c r="G8299" s="1"/>
      <c r="H8299" s="1"/>
      <c r="I8299" s="1"/>
      <c r="J8299" s="1"/>
      <c r="K8299" s="1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</row>
    <row r="8301" spans="3:33" x14ac:dyDescent="0.35">
      <c r="C8301" s="1"/>
      <c r="D8301" s="1"/>
      <c r="E8301" s="1"/>
      <c r="F8301" s="1"/>
      <c r="G8301" s="1"/>
      <c r="H8301" s="1"/>
      <c r="I8301" s="1"/>
      <c r="J8301" s="1"/>
      <c r="K8301" s="1"/>
      <c r="L8301" s="1"/>
      <c r="M8301" s="1"/>
      <c r="N8301" s="1"/>
      <c r="O8301" s="1"/>
      <c r="P8301" s="1"/>
      <c r="Q8301" s="1"/>
      <c r="R8301" s="1"/>
      <c r="S8301" s="1"/>
      <c r="T8301" s="1"/>
      <c r="U8301" s="1"/>
      <c r="V8301" s="1"/>
      <c r="W8301" s="1"/>
      <c r="X8301" s="1"/>
      <c r="Y8301" s="1"/>
      <c r="Z8301" s="1"/>
      <c r="AA8301" s="1"/>
      <c r="AB8301" s="1"/>
      <c r="AC8301" s="1"/>
      <c r="AD8301" s="1"/>
      <c r="AE8301" s="1"/>
      <c r="AF8301" s="1"/>
      <c r="AG8301" s="1"/>
    </row>
    <row r="8302" spans="3:33" x14ac:dyDescent="0.35">
      <c r="C8302" s="1"/>
      <c r="D8302" s="1"/>
      <c r="U8302" s="1"/>
      <c r="V8302" s="1"/>
      <c r="W8302" s="1"/>
      <c r="X8302" s="1"/>
      <c r="Y8302" s="1"/>
      <c r="Z8302" s="1"/>
      <c r="AA8302" s="1"/>
      <c r="AB8302" s="1"/>
      <c r="AC8302" s="1"/>
      <c r="AD8302" s="1"/>
      <c r="AE8302" s="1"/>
      <c r="AF8302" s="1"/>
      <c r="AG8302" s="1"/>
    </row>
    <row r="8303" spans="3:33" x14ac:dyDescent="0.35">
      <c r="C8303" s="1"/>
      <c r="D8303" s="1"/>
      <c r="E8303" s="1"/>
      <c r="F8303" s="1"/>
      <c r="G8303" s="1"/>
      <c r="H8303" s="1"/>
      <c r="I8303" s="1"/>
      <c r="J8303" s="1"/>
      <c r="K8303" s="1"/>
      <c r="L8303" s="1"/>
      <c r="M8303" s="1"/>
      <c r="N8303" s="1"/>
      <c r="O8303" s="1"/>
      <c r="P8303" s="1"/>
      <c r="Q8303" s="1"/>
      <c r="R8303" s="1"/>
      <c r="S8303" s="1"/>
      <c r="T8303" s="1"/>
      <c r="U8303" s="1"/>
      <c r="V8303" s="1"/>
      <c r="W8303" s="1"/>
      <c r="X8303" s="1"/>
      <c r="Y8303" s="1"/>
      <c r="Z8303" s="1"/>
      <c r="AA8303" s="1"/>
      <c r="AB8303" s="1"/>
      <c r="AC8303" s="1"/>
      <c r="AD8303" s="1"/>
      <c r="AE8303" s="1"/>
      <c r="AF8303" s="1"/>
      <c r="AG8303" s="1"/>
    </row>
    <row r="8304" spans="3:33" x14ac:dyDescent="0.35">
      <c r="C8304" s="1"/>
      <c r="D8304" s="1"/>
      <c r="E8304" s="1"/>
      <c r="F8304" s="1"/>
      <c r="G8304" s="1"/>
      <c r="H8304" s="1"/>
      <c r="I8304" s="1"/>
      <c r="J8304" s="1"/>
      <c r="K8304" s="1"/>
      <c r="L8304" s="1"/>
      <c r="M8304" s="1"/>
      <c r="N8304" s="1"/>
      <c r="O8304" s="1"/>
      <c r="P8304" s="1"/>
      <c r="Q8304" s="1"/>
      <c r="R8304" s="1"/>
      <c r="S8304" s="1"/>
      <c r="T8304" s="1"/>
      <c r="U8304" s="1"/>
      <c r="V8304" s="1"/>
      <c r="W8304" s="1"/>
      <c r="X8304" s="1"/>
      <c r="Y8304" s="1"/>
      <c r="Z8304" s="1"/>
      <c r="AA8304" s="1"/>
      <c r="AB8304" s="1"/>
      <c r="AC8304" s="1"/>
      <c r="AD8304" s="1"/>
      <c r="AE8304" s="1"/>
      <c r="AF8304" s="1"/>
      <c r="AG8304" s="1"/>
    </row>
    <row r="8305" spans="3:33" x14ac:dyDescent="0.35">
      <c r="C8305" s="1"/>
      <c r="D8305" s="1"/>
      <c r="E8305" s="1"/>
      <c r="F8305" s="1"/>
      <c r="G8305" s="1"/>
      <c r="H8305" s="1"/>
      <c r="I8305" s="1"/>
      <c r="J8305" s="1"/>
      <c r="K8305" s="1"/>
      <c r="L8305" s="1"/>
      <c r="M8305" s="1"/>
      <c r="N8305" s="1"/>
      <c r="O8305" s="1"/>
      <c r="P8305" s="1"/>
      <c r="Q8305" s="1"/>
      <c r="R8305" s="1"/>
      <c r="S8305" s="1"/>
      <c r="T8305" s="1"/>
      <c r="U8305" s="1"/>
      <c r="V8305" s="1"/>
      <c r="W8305" s="1"/>
      <c r="X8305" s="1"/>
      <c r="Y8305" s="1"/>
      <c r="Z8305" s="1"/>
      <c r="AA8305" s="1"/>
      <c r="AB8305" s="1"/>
      <c r="AC8305" s="1"/>
      <c r="AG8305" s="1"/>
    </row>
    <row r="8307" spans="3:33" x14ac:dyDescent="0.35">
      <c r="C8307" s="1"/>
      <c r="D8307" s="1"/>
      <c r="E8307" s="1"/>
      <c r="F8307" s="1"/>
      <c r="G8307" s="1"/>
      <c r="H8307" s="1"/>
      <c r="I8307" s="1"/>
      <c r="J8307" s="1"/>
      <c r="K8307" s="1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</row>
    <row r="8308" spans="3:33" x14ac:dyDescent="0.35">
      <c r="C8308" s="1"/>
      <c r="D8308" s="1"/>
      <c r="E8308" s="1"/>
      <c r="F8308" s="1"/>
      <c r="G8308" s="1"/>
      <c r="H8308" s="1"/>
      <c r="I8308" s="1"/>
      <c r="J8308" s="1"/>
      <c r="K8308" s="1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</row>
    <row r="8309" spans="3:33" x14ac:dyDescent="0.35">
      <c r="C8309" s="1"/>
      <c r="D8309" s="1"/>
      <c r="E8309" s="1"/>
      <c r="F8309" s="1"/>
      <c r="G8309" s="1"/>
      <c r="H8309" s="1"/>
      <c r="I8309" s="1"/>
      <c r="J8309" s="1"/>
      <c r="K8309" s="1"/>
      <c r="L8309" s="1"/>
      <c r="M8309" s="1"/>
      <c r="N8309" s="1"/>
      <c r="O8309" s="1"/>
      <c r="P8309" s="1"/>
      <c r="Q8309" s="1"/>
      <c r="R8309" s="1"/>
      <c r="S8309" s="1"/>
      <c r="T8309" s="1"/>
      <c r="U8309" s="1"/>
      <c r="V8309" s="1"/>
      <c r="W8309" s="1"/>
      <c r="X8309" s="1"/>
      <c r="Y8309" s="1"/>
      <c r="Z8309" s="1"/>
      <c r="AA8309" s="1"/>
      <c r="AB8309" s="1"/>
      <c r="AC8309" s="1"/>
      <c r="AD8309" s="1"/>
      <c r="AE8309" s="1"/>
      <c r="AF8309" s="1"/>
      <c r="AG8309" s="1"/>
    </row>
    <row r="8311" spans="3:33" x14ac:dyDescent="0.35">
      <c r="C8311" s="1"/>
      <c r="D8311" s="1"/>
      <c r="E8311" s="1"/>
      <c r="F8311" s="1"/>
      <c r="G8311" s="1"/>
      <c r="H8311" s="1"/>
      <c r="I8311" s="1"/>
      <c r="J8311" s="1"/>
      <c r="K8311" s="1"/>
      <c r="L8311" s="1"/>
      <c r="M8311" s="1"/>
      <c r="N8311" s="1"/>
      <c r="O8311" s="1"/>
      <c r="P8311" s="1"/>
      <c r="Q8311" s="1"/>
      <c r="R8311" s="1"/>
      <c r="S8311" s="1"/>
      <c r="T8311" s="1"/>
      <c r="U8311" s="1"/>
      <c r="V8311" s="1"/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</row>
    <row r="8312" spans="3:33" x14ac:dyDescent="0.35">
      <c r="C8312" s="1"/>
      <c r="D8312" s="1"/>
      <c r="E8312" s="1"/>
      <c r="F8312" s="1"/>
      <c r="G8312" s="1"/>
      <c r="H8312" s="1"/>
      <c r="I8312" s="1"/>
      <c r="J8312" s="1"/>
      <c r="K8312" s="1"/>
      <c r="L8312" s="1"/>
      <c r="M8312" s="1"/>
      <c r="N8312" s="1"/>
      <c r="O8312" s="1"/>
      <c r="P8312" s="1"/>
      <c r="Q8312" s="1"/>
      <c r="R8312" s="1"/>
      <c r="S8312" s="1"/>
      <c r="T8312" s="1"/>
      <c r="U8312" s="1"/>
      <c r="V8312" s="1"/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</row>
    <row r="8313" spans="3:33" x14ac:dyDescent="0.35">
      <c r="C8313" s="1"/>
      <c r="D8313" s="1"/>
      <c r="E8313" s="1"/>
      <c r="F8313" s="1"/>
      <c r="G8313" s="1"/>
      <c r="H8313" s="1"/>
      <c r="I8313" s="1"/>
      <c r="J8313" s="1"/>
      <c r="K8313" s="1"/>
      <c r="L8313" s="1"/>
      <c r="M8313" s="1"/>
      <c r="N8313" s="1"/>
      <c r="O8313" s="1"/>
      <c r="P8313" s="1"/>
      <c r="Q8313" s="1"/>
      <c r="R8313" s="1"/>
      <c r="S8313" s="1"/>
      <c r="T8313" s="1"/>
      <c r="U8313" s="1"/>
      <c r="V8313" s="1"/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</row>
    <row r="8315" spans="3:33" x14ac:dyDescent="0.35">
      <c r="C8315" s="1"/>
      <c r="D8315" s="1"/>
      <c r="E8315" s="1"/>
      <c r="F8315" s="1"/>
      <c r="G8315" s="1"/>
      <c r="H8315" s="1"/>
      <c r="I8315" s="1"/>
      <c r="J8315" s="1"/>
      <c r="K8315" s="1"/>
      <c r="L8315" s="1"/>
      <c r="M8315" s="1"/>
      <c r="N8315" s="1"/>
      <c r="O8315" s="1"/>
      <c r="P8315" s="1"/>
      <c r="Q8315" s="1"/>
      <c r="R8315" s="1"/>
      <c r="S8315" s="1"/>
      <c r="T8315" s="1"/>
      <c r="U8315" s="1"/>
      <c r="V8315" s="1"/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</row>
    <row r="8318" spans="3:33" x14ac:dyDescent="0.35">
      <c r="C8318" s="1"/>
      <c r="D8318" s="1"/>
      <c r="E8318" s="1"/>
      <c r="F8318" s="1"/>
      <c r="G8318" s="1"/>
      <c r="H8318" s="1"/>
      <c r="I8318" s="1"/>
      <c r="J8318" s="1"/>
      <c r="K8318" s="1"/>
      <c r="L8318" s="1"/>
      <c r="M8318" s="1"/>
      <c r="N8318" s="1"/>
      <c r="O8318" s="1"/>
      <c r="P8318" s="1"/>
      <c r="Q8318" s="1"/>
      <c r="R8318" s="1"/>
      <c r="S8318" s="1"/>
      <c r="T8318" s="1"/>
      <c r="U8318" s="1"/>
      <c r="V8318" s="1"/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</row>
    <row r="8319" spans="3:33" x14ac:dyDescent="0.35">
      <c r="C8319" s="1"/>
      <c r="D8319" s="1"/>
      <c r="E8319" s="1"/>
      <c r="F8319" s="1"/>
      <c r="G8319" s="1"/>
      <c r="H8319" s="1"/>
      <c r="I8319" s="1"/>
      <c r="J8319" s="1"/>
      <c r="K8319" s="1"/>
      <c r="L8319" s="1"/>
      <c r="M8319" s="1"/>
      <c r="N8319" s="1"/>
      <c r="O8319" s="1"/>
      <c r="P8319" s="1"/>
      <c r="Q8319" s="1"/>
      <c r="R8319" s="1"/>
      <c r="S8319" s="1"/>
      <c r="T8319" s="1"/>
      <c r="U8319" s="1"/>
      <c r="V8319" s="1"/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</row>
    <row r="8321" spans="3:33" x14ac:dyDescent="0.35">
      <c r="C8321" s="1"/>
      <c r="D8321" s="1"/>
      <c r="E8321" s="1"/>
      <c r="F8321" s="1"/>
      <c r="G8321" s="1"/>
      <c r="H8321" s="1"/>
      <c r="I8321" s="1"/>
      <c r="J8321" s="1"/>
      <c r="K8321" s="1"/>
      <c r="L8321" s="1"/>
      <c r="M8321" s="1"/>
      <c r="N8321" s="1"/>
      <c r="O8321" s="1"/>
      <c r="P8321" s="1"/>
      <c r="Q8321" s="1"/>
      <c r="R8321" s="1"/>
      <c r="S8321" s="1"/>
      <c r="T8321" s="1"/>
      <c r="U8321" s="1"/>
      <c r="V8321" s="1"/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</row>
    <row r="8322" spans="3:33" x14ac:dyDescent="0.35">
      <c r="C8322" s="1"/>
      <c r="D8322" s="1"/>
      <c r="E8322" s="1"/>
      <c r="F8322" s="1"/>
      <c r="G8322" s="1"/>
      <c r="H8322" s="1"/>
      <c r="I8322" s="1"/>
      <c r="J8322" s="1"/>
      <c r="K8322" s="1"/>
      <c r="L8322" s="1"/>
      <c r="M8322" s="1"/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</row>
    <row r="8323" spans="3:33" x14ac:dyDescent="0.35">
      <c r="C8323" s="1"/>
      <c r="D8323" s="1"/>
      <c r="E8323" s="1"/>
      <c r="F8323" s="1"/>
      <c r="G8323" s="1"/>
      <c r="H8323" s="1"/>
      <c r="I8323" s="1"/>
      <c r="J8323" s="1"/>
      <c r="K8323" s="1"/>
      <c r="L8323" s="1"/>
      <c r="M8323" s="1"/>
      <c r="N8323" s="1"/>
      <c r="O8323" s="1"/>
      <c r="P8323" s="1"/>
      <c r="Q8323" s="1"/>
      <c r="R8323" s="1"/>
      <c r="S8323" s="1"/>
      <c r="T8323" s="1"/>
      <c r="U8323" s="1"/>
      <c r="V8323" s="1"/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</row>
    <row r="8325" spans="3:33" x14ac:dyDescent="0.35">
      <c r="C8325" s="1"/>
      <c r="D8325" s="1"/>
      <c r="E8325" s="1"/>
      <c r="F8325" s="1"/>
      <c r="G8325" s="1"/>
      <c r="H8325" s="1"/>
      <c r="I8325" s="1"/>
      <c r="J8325" s="1"/>
      <c r="K8325" s="1"/>
      <c r="L8325" s="1"/>
      <c r="M8325" s="1"/>
      <c r="N8325" s="1"/>
      <c r="O8325" s="1"/>
      <c r="P8325" s="1"/>
      <c r="Q8325" s="1"/>
      <c r="R8325" s="1"/>
      <c r="S8325" s="1"/>
      <c r="T8325" s="1"/>
      <c r="U8325" s="1"/>
      <c r="V8325" s="1"/>
      <c r="W8325" s="1"/>
      <c r="X8325" s="1"/>
      <c r="Y8325" s="1"/>
      <c r="Z8325" s="1"/>
      <c r="AA8325" s="1"/>
      <c r="AB8325" s="1"/>
      <c r="AC8325" s="1"/>
      <c r="AD8325" s="1"/>
      <c r="AE8325" s="1"/>
      <c r="AF8325" s="1"/>
      <c r="AG8325" s="1"/>
    </row>
    <row r="8329" spans="3:33" x14ac:dyDescent="0.35">
      <c r="C8329" s="1"/>
      <c r="D8329" s="1"/>
      <c r="E8329" s="1"/>
      <c r="F8329" s="1"/>
      <c r="G8329" s="1"/>
      <c r="H8329" s="1"/>
      <c r="I8329" s="1"/>
      <c r="J8329" s="1"/>
      <c r="K8329" s="1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</row>
    <row r="8331" spans="3:33" x14ac:dyDescent="0.35">
      <c r="C8331" s="1"/>
      <c r="D8331" s="1"/>
      <c r="E8331" s="1"/>
      <c r="F8331" s="1"/>
      <c r="G8331" s="1"/>
      <c r="H8331" s="1"/>
      <c r="I8331" s="1"/>
      <c r="J8331" s="1"/>
      <c r="K8331" s="1"/>
      <c r="L8331" s="1"/>
      <c r="M8331" s="1"/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/>
      <c r="AE8331" s="1"/>
      <c r="AF8331" s="1"/>
      <c r="AG8331" s="1"/>
    </row>
    <row r="8333" spans="3:33" x14ac:dyDescent="0.35">
      <c r="C8333" s="1"/>
      <c r="D8333" s="1"/>
      <c r="E8333" s="1"/>
      <c r="F8333" s="1"/>
      <c r="G8333" s="1"/>
      <c r="H8333" s="1"/>
      <c r="I8333" s="1"/>
      <c r="J8333" s="1"/>
      <c r="K8333" s="1"/>
      <c r="L8333" s="1"/>
      <c r="M8333" s="1"/>
      <c r="N8333" s="1"/>
      <c r="O8333" s="1"/>
      <c r="P8333" s="1"/>
      <c r="Q8333" s="1"/>
      <c r="R8333" s="1"/>
      <c r="S8333" s="1"/>
      <c r="T8333" s="1"/>
      <c r="U8333" s="1"/>
      <c r="V8333" s="1"/>
      <c r="W8333" s="1"/>
      <c r="X8333" s="1"/>
      <c r="Y8333" s="1"/>
      <c r="Z8333" s="1"/>
      <c r="AA8333" s="1"/>
      <c r="AB8333" s="1"/>
      <c r="AC8333" s="1"/>
      <c r="AD8333" s="1"/>
      <c r="AE8333" s="1"/>
      <c r="AF8333" s="1"/>
      <c r="AG8333" s="1"/>
    </row>
    <row r="8341" spans="3:33" x14ac:dyDescent="0.35">
      <c r="C8341" s="1"/>
      <c r="D8341" s="1"/>
      <c r="E8341" s="1"/>
      <c r="F8341" s="1"/>
      <c r="G8341" s="1"/>
      <c r="H8341" s="1"/>
      <c r="I8341" s="1"/>
      <c r="J8341" s="1"/>
      <c r="K8341" s="1"/>
      <c r="L8341" s="1"/>
      <c r="M8341" s="1"/>
      <c r="N8341" s="1"/>
      <c r="O8341" s="1"/>
      <c r="P8341" s="1"/>
      <c r="Q8341" s="1"/>
      <c r="R8341" s="1"/>
      <c r="S8341" s="1"/>
      <c r="T8341" s="1"/>
      <c r="U8341" s="1"/>
      <c r="V8341" s="1"/>
      <c r="W8341" s="1"/>
      <c r="X8341" s="1"/>
      <c r="Y8341" s="1"/>
      <c r="Z8341" s="1"/>
      <c r="AA8341" s="1"/>
      <c r="AB8341" s="1"/>
      <c r="AC8341" s="1"/>
      <c r="AD8341" s="1"/>
      <c r="AE8341" s="1"/>
      <c r="AF8341" s="1"/>
      <c r="AG8341" s="1"/>
    </row>
    <row r="8342" spans="3:33" x14ac:dyDescent="0.35">
      <c r="C8342" s="1"/>
      <c r="D8342" s="1"/>
      <c r="E8342" s="1"/>
      <c r="F8342" s="1"/>
      <c r="G8342" s="1"/>
      <c r="H8342" s="1"/>
      <c r="I8342" s="1"/>
      <c r="J8342" s="1"/>
      <c r="K8342" s="1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</row>
    <row r="8343" spans="3:33" x14ac:dyDescent="0.35">
      <c r="C8343" s="1"/>
      <c r="D8343" s="1"/>
      <c r="E8343" s="1"/>
      <c r="F8343" s="1"/>
      <c r="G8343" s="1"/>
      <c r="H8343" s="1"/>
      <c r="I8343" s="1"/>
      <c r="J8343" s="1"/>
      <c r="K8343" s="1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</row>
    <row r="8345" spans="3:33" x14ac:dyDescent="0.35">
      <c r="C8345" s="1"/>
      <c r="D8345" s="1"/>
      <c r="E8345" s="1"/>
      <c r="F8345" s="1"/>
      <c r="G8345" s="1"/>
      <c r="H8345" s="1"/>
      <c r="I8345" s="1"/>
      <c r="J8345" s="1"/>
      <c r="K8345" s="1"/>
      <c r="L8345" s="1"/>
      <c r="M8345" s="1"/>
      <c r="N8345" s="1"/>
      <c r="O8345" s="1"/>
      <c r="P8345" s="1"/>
      <c r="Q8345" s="1"/>
      <c r="R8345" s="1"/>
      <c r="S8345" s="1"/>
      <c r="T8345" s="1"/>
      <c r="U8345" s="1"/>
      <c r="V8345" s="1"/>
      <c r="W8345" s="1"/>
      <c r="X8345" s="1"/>
      <c r="Y8345" s="1"/>
      <c r="Z8345" s="1"/>
      <c r="AA8345" s="1"/>
      <c r="AB8345" s="1"/>
      <c r="AC8345" s="1"/>
      <c r="AD8345" s="1"/>
      <c r="AE8345" s="1"/>
      <c r="AF8345" s="1"/>
      <c r="AG8345" s="1"/>
    </row>
    <row r="8348" spans="3:33" x14ac:dyDescent="0.35">
      <c r="C8348" s="1"/>
      <c r="D8348" s="1"/>
      <c r="E8348" s="1"/>
      <c r="F8348" s="1"/>
      <c r="G8348" s="1"/>
      <c r="H8348" s="1"/>
      <c r="I8348" s="1"/>
      <c r="J8348" s="1"/>
      <c r="K8348" s="1"/>
      <c r="L8348" s="1"/>
      <c r="M8348" s="1"/>
      <c r="N8348" s="1"/>
      <c r="O8348" s="1"/>
      <c r="P8348" s="1"/>
      <c r="Q8348" s="1"/>
      <c r="R8348" s="1"/>
      <c r="S8348" s="1"/>
      <c r="T8348" s="1"/>
      <c r="U8348" s="1"/>
      <c r="V8348" s="1"/>
      <c r="W8348" s="1"/>
      <c r="X8348" s="1"/>
      <c r="Y8348" s="1"/>
      <c r="Z8348" s="1"/>
      <c r="AA8348" s="1"/>
      <c r="AB8348" s="1"/>
      <c r="AC8348" s="1"/>
      <c r="AD8348" s="1"/>
      <c r="AE8348" s="1"/>
      <c r="AF8348" s="1"/>
      <c r="AG8348" s="1"/>
    </row>
    <row r="8349" spans="3:33" x14ac:dyDescent="0.35">
      <c r="C8349" s="1"/>
      <c r="D8349" s="1"/>
      <c r="E8349" s="1"/>
      <c r="F8349" s="1"/>
      <c r="G8349" s="1"/>
      <c r="H8349" s="1"/>
      <c r="I8349" s="1"/>
      <c r="J8349" s="1"/>
      <c r="K8349" s="1"/>
      <c r="L8349" s="1"/>
      <c r="M8349" s="1"/>
      <c r="N8349" s="1"/>
      <c r="O8349" s="1"/>
      <c r="P8349" s="1"/>
      <c r="Q8349" s="1"/>
      <c r="R8349" s="1"/>
      <c r="S8349" s="1"/>
      <c r="T8349" s="1"/>
      <c r="U8349" s="1"/>
      <c r="V8349" s="1"/>
      <c r="W8349" s="1"/>
      <c r="X8349" s="1"/>
      <c r="Y8349" s="1"/>
      <c r="Z8349" s="1"/>
      <c r="AA8349" s="1"/>
      <c r="AB8349" s="1"/>
      <c r="AC8349" s="1"/>
      <c r="AD8349" s="1"/>
      <c r="AE8349" s="1"/>
      <c r="AF8349" s="1"/>
      <c r="AG8349" s="1"/>
    </row>
    <row r="8351" spans="3:33" x14ac:dyDescent="0.35">
      <c r="C8351" s="1"/>
      <c r="D8351" s="1"/>
      <c r="E8351" s="1"/>
      <c r="F8351" s="1"/>
      <c r="G8351" s="1"/>
      <c r="H8351" s="1"/>
      <c r="I8351" s="1"/>
      <c r="J8351" s="1"/>
      <c r="K8351" s="1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</row>
    <row r="8352" spans="3:33" x14ac:dyDescent="0.35">
      <c r="C8352" s="1"/>
      <c r="D8352" s="1"/>
      <c r="E8352" s="1"/>
      <c r="F8352" s="1"/>
      <c r="G8352" s="1"/>
      <c r="H8352" s="1"/>
      <c r="I8352" s="1"/>
      <c r="J8352" s="1"/>
      <c r="K8352" s="1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</row>
    <row r="8353" spans="3:33" x14ac:dyDescent="0.35">
      <c r="C8353" s="1"/>
      <c r="D8353" s="1"/>
      <c r="E8353" s="1"/>
      <c r="F8353" s="1"/>
      <c r="G8353" s="1"/>
      <c r="H8353" s="1"/>
      <c r="I8353" s="1"/>
      <c r="J8353" s="1"/>
      <c r="K8353" s="1"/>
      <c r="L8353" s="1"/>
      <c r="M8353" s="1"/>
      <c r="N8353" s="1"/>
      <c r="O8353" s="1"/>
      <c r="P8353" s="1"/>
      <c r="Q8353" s="1"/>
      <c r="R8353" s="1"/>
      <c r="S8353" s="1"/>
      <c r="T8353" s="1"/>
      <c r="U8353" s="1"/>
      <c r="V8353" s="1"/>
      <c r="W8353" s="1"/>
      <c r="X8353" s="1"/>
      <c r="Y8353" s="1"/>
      <c r="Z8353" s="1"/>
      <c r="AA8353" s="1"/>
      <c r="AB8353" s="1"/>
      <c r="AC8353" s="1"/>
      <c r="AD8353" s="1"/>
      <c r="AE8353" s="1"/>
      <c r="AF8353" s="1"/>
      <c r="AG8353" s="1"/>
    </row>
    <row r="8355" spans="3:33" x14ac:dyDescent="0.35">
      <c r="C8355" s="1"/>
      <c r="D8355" s="1"/>
      <c r="E8355" s="1"/>
      <c r="F8355" s="1"/>
      <c r="G8355" s="1"/>
      <c r="H8355" s="1"/>
      <c r="I8355" s="1"/>
      <c r="J8355" s="1"/>
      <c r="K8355" s="1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</row>
    <row r="8359" spans="3:33" x14ac:dyDescent="0.35">
      <c r="C8359" s="1"/>
      <c r="D8359" s="1"/>
      <c r="E8359" s="1"/>
      <c r="F8359" s="1"/>
      <c r="G8359" s="1"/>
      <c r="H8359" s="1"/>
      <c r="I8359" s="1"/>
      <c r="J8359" s="1"/>
      <c r="K8359" s="1"/>
      <c r="L8359" s="1"/>
      <c r="M8359" s="1"/>
      <c r="N8359" s="1"/>
      <c r="O8359" s="1"/>
      <c r="P8359" s="1"/>
      <c r="Q8359" s="1"/>
      <c r="R8359" s="1"/>
      <c r="S8359" s="1"/>
      <c r="T8359" s="1"/>
      <c r="U8359" s="1"/>
      <c r="V8359" s="1"/>
      <c r="W8359" s="1"/>
      <c r="X8359" s="1"/>
      <c r="Y8359" s="1"/>
      <c r="Z8359" s="1"/>
      <c r="AA8359" s="1"/>
      <c r="AB8359" s="1"/>
      <c r="AC8359" s="1"/>
      <c r="AD8359" s="1"/>
      <c r="AE8359" s="1"/>
      <c r="AF8359" s="1"/>
      <c r="AG8359" s="1"/>
    </row>
    <row r="8361" spans="3:33" x14ac:dyDescent="0.35">
      <c r="C8361" s="1"/>
      <c r="D8361" s="1"/>
      <c r="E8361" s="1"/>
      <c r="F8361" s="1"/>
      <c r="G8361" s="1"/>
      <c r="H8361" s="1"/>
      <c r="I8361" s="1"/>
      <c r="J8361" s="1"/>
      <c r="K8361" s="1"/>
      <c r="L8361" s="1"/>
      <c r="M8361" s="1"/>
      <c r="N8361" s="1"/>
      <c r="O8361" s="1"/>
      <c r="P8361" s="1"/>
      <c r="Q8361" s="1"/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/>
      <c r="AD8361" s="1"/>
      <c r="AE8361" s="1"/>
      <c r="AF8361" s="1"/>
      <c r="AG8361" s="1"/>
    </row>
    <row r="8363" spans="3:33" x14ac:dyDescent="0.35">
      <c r="C8363" s="1"/>
      <c r="D8363" s="1"/>
      <c r="E8363" s="1"/>
      <c r="F8363" s="1"/>
      <c r="G8363" s="1"/>
      <c r="H8363" s="1"/>
      <c r="I8363" s="1"/>
      <c r="J8363" s="1"/>
      <c r="K8363" s="1"/>
      <c r="L8363" s="1"/>
      <c r="M8363" s="1"/>
      <c r="N8363" s="1"/>
      <c r="O8363" s="1"/>
      <c r="P8363" s="1"/>
      <c r="Q8363" s="1"/>
      <c r="R8363" s="1"/>
      <c r="S8363" s="1"/>
      <c r="T8363" s="1"/>
      <c r="U8363" s="1"/>
      <c r="V8363" s="1"/>
      <c r="W8363" s="1"/>
      <c r="X8363" s="1"/>
      <c r="Y8363" s="1"/>
      <c r="Z8363" s="1"/>
      <c r="AA8363" s="1"/>
      <c r="AB8363" s="1"/>
      <c r="AC8363" s="1"/>
      <c r="AD8363" s="1"/>
      <c r="AE8363" s="1"/>
      <c r="AF8363" s="1"/>
      <c r="AG8363" s="1"/>
    </row>
    <row r="8365" spans="3:33" x14ac:dyDescent="0.35">
      <c r="C8365" s="1"/>
      <c r="D8365" s="1"/>
      <c r="E8365" s="1"/>
      <c r="F8365" s="1"/>
      <c r="G8365" s="1"/>
      <c r="H8365" s="1"/>
      <c r="I8365" s="1"/>
      <c r="J8365" s="1"/>
      <c r="K8365" s="1"/>
      <c r="L8365" s="1"/>
      <c r="M8365" s="1"/>
      <c r="N8365" s="1"/>
      <c r="O8365" s="1"/>
      <c r="P8365" s="1"/>
      <c r="Q8365" s="1"/>
      <c r="R8365" s="1"/>
      <c r="S8365" s="1"/>
      <c r="T8365" s="1"/>
      <c r="U8365" s="1"/>
      <c r="V8365" s="1"/>
      <c r="W8365" s="1"/>
      <c r="X8365" s="1"/>
      <c r="Y8365" s="1"/>
      <c r="Z8365" s="1"/>
      <c r="AA8365" s="1"/>
      <c r="AB8365" s="1"/>
      <c r="AC8365" s="1"/>
      <c r="AD8365" s="1"/>
      <c r="AE8365" s="1"/>
      <c r="AF8365" s="1"/>
      <c r="AG8365" s="1"/>
    </row>
    <row r="8369" spans="3:33" x14ac:dyDescent="0.35">
      <c r="C8369" s="1"/>
      <c r="D8369" s="1"/>
      <c r="E8369" s="1"/>
      <c r="F8369" s="1"/>
      <c r="G8369" s="1"/>
      <c r="H8369" s="1"/>
      <c r="I8369" s="1"/>
      <c r="J8369" s="1"/>
      <c r="K8369" s="1"/>
      <c r="L8369" s="1"/>
      <c r="M8369" s="1"/>
      <c r="N8369" s="1"/>
      <c r="O8369" s="1"/>
      <c r="P8369" s="1"/>
      <c r="Q8369" s="1"/>
      <c r="R8369" s="1"/>
      <c r="S8369" s="1"/>
      <c r="T8369" s="1"/>
      <c r="U8369" s="1"/>
      <c r="V8369" s="1"/>
      <c r="W8369" s="1"/>
      <c r="X8369" s="1"/>
      <c r="Y8369" s="1"/>
      <c r="Z8369" s="1"/>
      <c r="AA8369" s="1"/>
      <c r="AB8369" s="1"/>
      <c r="AC8369" s="1"/>
      <c r="AD8369" s="1"/>
      <c r="AE8369" s="1"/>
      <c r="AF8369" s="1"/>
      <c r="AG8369" s="1"/>
    </row>
    <row r="8371" spans="3:33" x14ac:dyDescent="0.35">
      <c r="C8371" s="1"/>
      <c r="D8371" s="1"/>
      <c r="E8371" s="1"/>
      <c r="F8371" s="1"/>
      <c r="G8371" s="1"/>
      <c r="H8371" s="1"/>
      <c r="I8371" s="1"/>
      <c r="J8371" s="1"/>
      <c r="K8371" s="1"/>
      <c r="L8371" s="1"/>
      <c r="M8371" s="1"/>
      <c r="N8371" s="1"/>
      <c r="O8371" s="1"/>
      <c r="P8371" s="1"/>
      <c r="Q8371" s="1"/>
      <c r="R8371" s="1"/>
      <c r="S8371" s="1"/>
      <c r="T8371" s="1"/>
      <c r="U8371" s="1"/>
      <c r="V8371" s="1"/>
      <c r="W8371" s="1"/>
      <c r="X8371" s="1"/>
      <c r="Y8371" s="1"/>
      <c r="Z8371" s="1"/>
      <c r="AA8371" s="1"/>
      <c r="AB8371" s="1"/>
      <c r="AC8371" s="1"/>
      <c r="AD8371" s="1"/>
      <c r="AE8371" s="1"/>
      <c r="AF8371" s="1"/>
      <c r="AG8371" s="1"/>
    </row>
    <row r="8373" spans="3:33" x14ac:dyDescent="0.35">
      <c r="C8373" s="1"/>
      <c r="D8373" s="1"/>
      <c r="E8373" s="1"/>
      <c r="F8373" s="1"/>
      <c r="G8373" s="1"/>
      <c r="H8373" s="1"/>
      <c r="I8373" s="1"/>
      <c r="J8373" s="1"/>
      <c r="K8373" s="1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</row>
    <row r="8375" spans="3:33" x14ac:dyDescent="0.35">
      <c r="C8375" s="1"/>
      <c r="D8375" s="1"/>
      <c r="E8375" s="1"/>
      <c r="F8375" s="1"/>
      <c r="G8375" s="1"/>
      <c r="H8375" s="1"/>
      <c r="I8375" s="1"/>
      <c r="J8375" s="1"/>
      <c r="K8375" s="1"/>
      <c r="L8375" s="1"/>
      <c r="M8375" s="1"/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/>
      <c r="AE8375" s="1"/>
      <c r="AF8375" s="1"/>
      <c r="AG8375" s="1"/>
    </row>
    <row r="8379" spans="3:33" x14ac:dyDescent="0.35">
      <c r="C8379" s="1"/>
      <c r="D8379" s="1"/>
      <c r="E8379" s="1"/>
      <c r="F8379" s="1"/>
      <c r="G8379" s="1"/>
      <c r="H8379" s="1"/>
      <c r="I8379" s="1"/>
      <c r="J8379" s="1"/>
      <c r="K8379" s="1"/>
      <c r="L8379" s="1"/>
      <c r="M8379" s="1"/>
      <c r="N8379" s="1"/>
      <c r="O8379" s="1"/>
      <c r="P8379" s="1"/>
      <c r="Q8379" s="1"/>
      <c r="R8379" s="1"/>
      <c r="S8379" s="1"/>
      <c r="T8379" s="1"/>
      <c r="U8379" s="1"/>
      <c r="V8379" s="1"/>
      <c r="W8379" s="1"/>
      <c r="X8379" s="1"/>
      <c r="Y8379" s="1"/>
      <c r="Z8379" s="1"/>
      <c r="AA8379" s="1"/>
      <c r="AB8379" s="1"/>
      <c r="AC8379" s="1"/>
      <c r="AD8379" s="1"/>
      <c r="AE8379" s="1"/>
      <c r="AF8379" s="1"/>
      <c r="AG8379" s="1"/>
    </row>
    <row r="8381" spans="3:33" x14ac:dyDescent="0.35">
      <c r="C8381" s="1"/>
      <c r="D8381" s="1"/>
      <c r="E8381" s="1"/>
      <c r="F8381" s="1"/>
      <c r="G8381" s="1"/>
      <c r="H8381" s="1"/>
      <c r="I8381" s="1"/>
      <c r="J8381" s="1"/>
      <c r="K8381" s="1"/>
      <c r="L8381" s="1"/>
      <c r="M8381" s="1"/>
      <c r="N8381" s="1"/>
      <c r="O8381" s="1"/>
      <c r="P8381" s="1"/>
      <c r="Q8381" s="1"/>
      <c r="R8381" s="1"/>
      <c r="S8381" s="1"/>
      <c r="T8381" s="1"/>
      <c r="U8381" s="1"/>
      <c r="V8381" s="1"/>
      <c r="W8381" s="1"/>
      <c r="X8381" s="1"/>
      <c r="Y8381" s="1"/>
      <c r="Z8381" s="1"/>
      <c r="AA8381" s="1"/>
      <c r="AB8381" s="1"/>
      <c r="AC8381" s="1"/>
      <c r="AD8381" s="1"/>
      <c r="AE8381" s="1"/>
      <c r="AF8381" s="1"/>
      <c r="AG8381" s="1"/>
    </row>
    <row r="8383" spans="3:33" x14ac:dyDescent="0.35">
      <c r="C8383" s="1"/>
      <c r="D8383" s="1"/>
      <c r="E8383" s="1"/>
      <c r="F8383" s="1"/>
      <c r="G8383" s="1"/>
      <c r="H8383" s="1"/>
      <c r="I8383" s="1"/>
      <c r="J8383" s="1"/>
      <c r="K8383" s="1"/>
      <c r="L8383" s="1"/>
      <c r="M8383" s="1"/>
      <c r="N8383" s="1"/>
      <c r="O8383" s="1"/>
      <c r="P8383" s="1"/>
      <c r="Q8383" s="1"/>
      <c r="R8383" s="1"/>
      <c r="S8383" s="1"/>
      <c r="T8383" s="1"/>
      <c r="U8383" s="1"/>
      <c r="V8383" s="1"/>
      <c r="W8383" s="1"/>
      <c r="X8383" s="1"/>
      <c r="Y8383" s="1"/>
      <c r="Z8383" s="1"/>
      <c r="AA8383" s="1"/>
      <c r="AB8383" s="1"/>
      <c r="AC8383" s="1"/>
      <c r="AD8383" s="1"/>
      <c r="AE8383" s="1"/>
      <c r="AF8383" s="1"/>
      <c r="AG8383" s="1"/>
    </row>
    <row r="8385" spans="3:33" x14ac:dyDescent="0.35">
      <c r="C8385" s="1"/>
      <c r="D8385" s="1"/>
      <c r="E8385" s="1"/>
      <c r="F8385" s="1"/>
      <c r="G8385" s="1"/>
      <c r="H8385" s="1"/>
      <c r="I8385" s="1"/>
      <c r="J8385" s="1"/>
      <c r="K8385" s="1"/>
      <c r="L8385" s="1"/>
      <c r="M8385" s="1"/>
      <c r="N8385" s="1"/>
      <c r="O8385" s="1"/>
      <c r="P8385" s="1"/>
      <c r="Q8385" s="1"/>
      <c r="R8385" s="1"/>
      <c r="S8385" s="1"/>
      <c r="T8385" s="1"/>
      <c r="U8385" s="1"/>
      <c r="V8385" s="1"/>
      <c r="W8385" s="1"/>
      <c r="X8385" s="1"/>
      <c r="Y8385" s="1"/>
      <c r="Z8385" s="1"/>
      <c r="AA8385" s="1"/>
      <c r="AB8385" s="1"/>
      <c r="AC8385" s="1"/>
      <c r="AD8385" s="1"/>
      <c r="AE8385" s="1"/>
      <c r="AF8385" s="1"/>
      <c r="AG8385" s="1"/>
    </row>
    <row r="8389" spans="3:33" x14ac:dyDescent="0.35">
      <c r="C8389" s="1"/>
      <c r="D8389" s="1"/>
      <c r="E8389" s="1"/>
      <c r="F8389" s="1"/>
      <c r="G8389" s="1"/>
      <c r="H8389" s="1"/>
      <c r="I8389" s="1"/>
      <c r="J8389" s="1"/>
      <c r="K8389" s="1"/>
      <c r="L8389" s="1"/>
      <c r="M8389" s="1"/>
      <c r="N8389" s="1"/>
      <c r="O8389" s="1"/>
      <c r="P8389" s="1"/>
      <c r="Q8389" s="1"/>
      <c r="R8389" s="1"/>
      <c r="S8389" s="1"/>
      <c r="T8389" s="1"/>
      <c r="U8389" s="1"/>
      <c r="V8389" s="1"/>
      <c r="W8389" s="1"/>
      <c r="X8389" s="1"/>
      <c r="Y8389" s="1"/>
      <c r="Z8389" s="1"/>
      <c r="AA8389" s="1"/>
      <c r="AB8389" s="1"/>
      <c r="AC8389" s="1"/>
      <c r="AD8389" s="1"/>
      <c r="AE8389" s="1"/>
      <c r="AF8389" s="1"/>
      <c r="AG8389" s="1"/>
    </row>
    <row r="8391" spans="3:33" x14ac:dyDescent="0.35">
      <c r="C8391" s="1"/>
      <c r="D8391" s="1"/>
      <c r="E8391" s="1"/>
      <c r="F8391" s="1"/>
      <c r="G8391" s="1"/>
      <c r="H8391" s="1"/>
      <c r="I8391" s="1"/>
      <c r="J8391" s="1"/>
      <c r="K8391" s="1"/>
      <c r="L8391" s="1"/>
      <c r="M8391" s="1"/>
      <c r="N8391" s="1"/>
      <c r="O8391" s="1"/>
      <c r="P8391" s="1"/>
      <c r="Q8391" s="1"/>
      <c r="R8391" s="1"/>
      <c r="S8391" s="1"/>
      <c r="T8391" s="1"/>
      <c r="U8391" s="1"/>
      <c r="V8391" s="1"/>
      <c r="W8391" s="1"/>
      <c r="X8391" s="1"/>
      <c r="Y8391" s="1"/>
      <c r="Z8391" s="1"/>
      <c r="AA8391" s="1"/>
      <c r="AB8391" s="1"/>
      <c r="AC8391" s="1"/>
      <c r="AD8391" s="1"/>
      <c r="AE8391" s="1"/>
      <c r="AF8391" s="1"/>
      <c r="AG8391" s="1"/>
    </row>
    <row r="8393" spans="3:33" x14ac:dyDescent="0.35">
      <c r="C8393" s="1"/>
      <c r="D8393" s="1"/>
      <c r="E8393" s="1"/>
      <c r="F8393" s="1"/>
      <c r="G8393" s="1"/>
      <c r="H8393" s="1"/>
      <c r="I8393" s="1"/>
      <c r="J8393" s="1"/>
      <c r="K8393" s="1"/>
      <c r="L8393" s="1"/>
      <c r="M8393" s="1"/>
      <c r="N8393" s="1"/>
      <c r="O8393" s="1"/>
      <c r="P8393" s="1"/>
      <c r="Q8393" s="1"/>
      <c r="R8393" s="1"/>
      <c r="S8393" s="1"/>
      <c r="T8393" s="1"/>
      <c r="U8393" s="1"/>
      <c r="V8393" s="1"/>
      <c r="W8393" s="1"/>
      <c r="X8393" s="1"/>
      <c r="Y8393" s="1"/>
      <c r="Z8393" s="1"/>
      <c r="AA8393" s="1"/>
      <c r="AB8393" s="1"/>
      <c r="AC8393" s="1"/>
      <c r="AD8393" s="1"/>
      <c r="AE8393" s="1"/>
      <c r="AF8393" s="1"/>
      <c r="AG8393" s="1"/>
    </row>
    <row r="8395" spans="3:33" x14ac:dyDescent="0.35">
      <c r="C8395" s="1"/>
      <c r="D8395" s="1"/>
      <c r="E8395" s="1"/>
      <c r="F8395" s="1"/>
      <c r="G8395" s="1"/>
      <c r="H8395" s="1"/>
      <c r="I8395" s="1"/>
      <c r="J8395" s="1"/>
      <c r="K8395" s="1"/>
      <c r="L8395" s="1"/>
      <c r="M8395" s="1"/>
      <c r="N8395" s="1"/>
      <c r="O8395" s="1"/>
      <c r="P8395" s="1"/>
      <c r="Q8395" s="1"/>
      <c r="R8395" s="1"/>
      <c r="S8395" s="1"/>
      <c r="T8395" s="1"/>
      <c r="U8395" s="1"/>
      <c r="V8395" s="1"/>
      <c r="W8395" s="1"/>
      <c r="X8395" s="1"/>
      <c r="Y8395" s="1"/>
      <c r="Z8395" s="1"/>
      <c r="AA8395" s="1"/>
      <c r="AB8395" s="1"/>
      <c r="AC8395" s="1"/>
      <c r="AD8395" s="1"/>
      <c r="AE8395" s="1"/>
      <c r="AF8395" s="1"/>
      <c r="AG8395" s="1"/>
    </row>
    <row r="8399" spans="3:33" x14ac:dyDescent="0.35">
      <c r="C8399" s="1"/>
      <c r="D8399" s="1"/>
      <c r="E8399" s="1"/>
      <c r="F8399" s="1"/>
      <c r="G8399" s="1"/>
      <c r="H8399" s="1"/>
      <c r="I8399" s="1"/>
      <c r="J8399" s="1"/>
      <c r="K8399" s="1"/>
      <c r="L8399" s="1"/>
      <c r="M8399" s="1"/>
      <c r="N8399" s="1"/>
      <c r="O8399" s="1"/>
      <c r="P8399" s="1"/>
      <c r="Q8399" s="1"/>
      <c r="R8399" s="1"/>
      <c r="S8399" s="1"/>
      <c r="T8399" s="1"/>
      <c r="U8399" s="1"/>
      <c r="V8399" s="1"/>
      <c r="W8399" s="1"/>
      <c r="X8399" s="1"/>
      <c r="Y8399" s="1"/>
      <c r="Z8399" s="1"/>
      <c r="AA8399" s="1"/>
      <c r="AB8399" s="1"/>
      <c r="AC8399" s="1"/>
      <c r="AD8399" s="1"/>
      <c r="AE8399" s="1"/>
      <c r="AF8399" s="1"/>
      <c r="AG8399" s="1"/>
    </row>
    <row r="8401" spans="3:33" x14ac:dyDescent="0.35">
      <c r="C8401" s="1"/>
      <c r="D8401" s="1"/>
      <c r="E8401" s="1"/>
      <c r="F8401" s="1"/>
      <c r="G8401" s="1"/>
      <c r="H8401" s="1"/>
      <c r="I8401" s="1"/>
      <c r="J8401" s="1"/>
      <c r="K8401" s="1"/>
      <c r="L8401" s="1"/>
      <c r="M8401" s="1"/>
      <c r="N8401" s="1"/>
      <c r="O8401" s="1"/>
      <c r="P8401" s="1"/>
      <c r="Q8401" s="1"/>
      <c r="R8401" s="1"/>
      <c r="S8401" s="1"/>
      <c r="T8401" s="1"/>
      <c r="U8401" s="1"/>
      <c r="V8401" s="1"/>
      <c r="W8401" s="1"/>
      <c r="X8401" s="1"/>
      <c r="Y8401" s="1"/>
      <c r="Z8401" s="1"/>
      <c r="AA8401" s="1"/>
      <c r="AB8401" s="1"/>
      <c r="AC8401" s="1"/>
      <c r="AD8401" s="1"/>
      <c r="AE8401" s="1"/>
      <c r="AF8401" s="1"/>
      <c r="AG8401" s="1"/>
    </row>
    <row r="8402" spans="3:33" x14ac:dyDescent="0.35">
      <c r="C8402" s="1"/>
      <c r="D8402" s="1"/>
      <c r="E8402" s="1"/>
      <c r="F8402" s="1"/>
      <c r="G8402" s="1"/>
      <c r="H8402" s="1"/>
      <c r="I8402" s="1"/>
      <c r="J8402" s="1"/>
      <c r="K8402" s="1"/>
      <c r="L8402" s="1"/>
      <c r="M8402" s="1"/>
      <c r="N8402" s="1"/>
      <c r="O8402" s="1"/>
      <c r="P8402" s="1"/>
      <c r="Q8402" s="1"/>
      <c r="R8402" s="1"/>
      <c r="S8402" s="1"/>
      <c r="T8402" s="1"/>
      <c r="U8402" s="1"/>
      <c r="V8402" s="1"/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</row>
    <row r="8403" spans="3:33" x14ac:dyDescent="0.35">
      <c r="C8403" s="1"/>
      <c r="D8403" s="1"/>
      <c r="E8403" s="1"/>
      <c r="F8403" s="1"/>
      <c r="G8403" s="1"/>
      <c r="H8403" s="1"/>
      <c r="I8403" s="1"/>
      <c r="J8403" s="1"/>
      <c r="K8403" s="1"/>
      <c r="L8403" s="1"/>
      <c r="M8403" s="1"/>
      <c r="N8403" s="1"/>
      <c r="O8403" s="1"/>
      <c r="P8403" s="1"/>
      <c r="Q8403" s="1"/>
      <c r="R8403" s="1"/>
      <c r="S8403" s="1"/>
      <c r="T8403" s="1"/>
      <c r="U8403" s="1"/>
      <c r="V8403" s="1"/>
      <c r="W8403" s="1"/>
      <c r="X8403" s="1"/>
      <c r="Y8403" s="1"/>
      <c r="Z8403" s="1"/>
      <c r="AA8403" s="1"/>
      <c r="AB8403" s="1"/>
      <c r="AC8403" s="1"/>
      <c r="AD8403" s="1"/>
      <c r="AE8403" s="1"/>
      <c r="AF8403" s="1"/>
      <c r="AG8403" s="1"/>
    </row>
    <row r="8405" spans="3:33" x14ac:dyDescent="0.35">
      <c r="C8405" s="1"/>
      <c r="D8405" s="1"/>
      <c r="E8405" s="1"/>
      <c r="F8405" s="1"/>
      <c r="G8405" s="1"/>
      <c r="H8405" s="1"/>
      <c r="I8405" s="1"/>
      <c r="J8405" s="1"/>
      <c r="K8405" s="1"/>
      <c r="L8405" s="1"/>
      <c r="M8405" s="1"/>
      <c r="N8405" s="1"/>
      <c r="O8405" s="1"/>
      <c r="P8405" s="1"/>
      <c r="Q8405" s="1"/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/>
      <c r="AD8405" s="1"/>
      <c r="AE8405" s="1"/>
      <c r="AF8405" s="1"/>
      <c r="AG8405" s="1"/>
    </row>
    <row r="8409" spans="3:33" x14ac:dyDescent="0.35">
      <c r="C8409" s="1"/>
      <c r="D8409" s="1"/>
      <c r="E8409" s="1"/>
      <c r="F8409" s="1"/>
      <c r="G8409" s="1"/>
      <c r="H8409" s="1"/>
      <c r="I8409" s="1"/>
      <c r="J8409" s="1"/>
      <c r="K8409" s="1"/>
      <c r="L8409" s="1"/>
      <c r="M8409" s="1"/>
      <c r="N8409" s="1"/>
      <c r="O8409" s="1"/>
      <c r="P8409" s="1"/>
      <c r="Q8409" s="1"/>
      <c r="R8409" s="1"/>
      <c r="S8409" s="1"/>
      <c r="T8409" s="1"/>
      <c r="U8409" s="1"/>
      <c r="V8409" s="1"/>
      <c r="W8409" s="1"/>
      <c r="X8409" s="1"/>
      <c r="Y8409" s="1"/>
      <c r="Z8409" s="1"/>
      <c r="AA8409" s="1"/>
      <c r="AB8409" s="1"/>
      <c r="AC8409" s="1"/>
      <c r="AD8409" s="1"/>
      <c r="AE8409" s="1"/>
      <c r="AF8409" s="1"/>
      <c r="AG8409" s="1"/>
    </row>
    <row r="8411" spans="3:33" x14ac:dyDescent="0.35">
      <c r="C8411" s="1"/>
      <c r="D8411" s="1"/>
      <c r="E8411" s="1"/>
      <c r="F8411" s="1"/>
      <c r="G8411" s="1"/>
      <c r="H8411" s="1"/>
      <c r="I8411" s="1"/>
      <c r="J8411" s="1"/>
      <c r="K8411" s="1"/>
      <c r="L8411" s="1"/>
      <c r="M8411" s="1"/>
      <c r="N8411" s="1"/>
      <c r="O8411" s="1"/>
      <c r="P8411" s="1"/>
      <c r="Q8411" s="1"/>
      <c r="R8411" s="1"/>
      <c r="S8411" s="1"/>
      <c r="T8411" s="1"/>
      <c r="U8411" s="1"/>
      <c r="V8411" s="1"/>
      <c r="W8411" s="1"/>
      <c r="X8411" s="1"/>
      <c r="Y8411" s="1"/>
      <c r="Z8411" s="1"/>
      <c r="AA8411" s="1"/>
      <c r="AB8411" s="1"/>
      <c r="AC8411" s="1"/>
      <c r="AD8411" s="1"/>
      <c r="AE8411" s="1"/>
      <c r="AF8411" s="1"/>
      <c r="AG8411" s="1"/>
    </row>
    <row r="8412" spans="3:33" x14ac:dyDescent="0.35">
      <c r="C8412" s="1"/>
      <c r="D8412" s="1"/>
      <c r="E8412" s="1"/>
      <c r="F8412" s="1"/>
      <c r="G8412" s="1"/>
      <c r="H8412" s="1"/>
      <c r="I8412" s="1"/>
      <c r="J8412" s="1"/>
      <c r="K8412" s="1"/>
      <c r="L8412" s="1"/>
      <c r="M8412" s="1"/>
      <c r="N8412" s="1"/>
      <c r="O8412" s="1"/>
      <c r="P8412" s="1"/>
      <c r="Q8412" s="1"/>
      <c r="R8412" s="1"/>
      <c r="S8412" s="1"/>
      <c r="T8412" s="1"/>
      <c r="U8412" s="1"/>
      <c r="V8412" s="1"/>
      <c r="W8412" s="1"/>
      <c r="X8412" s="1"/>
      <c r="Y8412" s="1"/>
      <c r="Z8412" s="1"/>
      <c r="AA8412" s="1"/>
      <c r="AB8412" s="1"/>
      <c r="AC8412" s="1"/>
      <c r="AD8412" s="1"/>
      <c r="AE8412" s="1"/>
      <c r="AF8412" s="1"/>
      <c r="AG8412" s="1"/>
    </row>
    <row r="8413" spans="3:33" x14ac:dyDescent="0.35">
      <c r="C8413" s="1"/>
      <c r="D8413" s="1"/>
      <c r="E8413" s="1"/>
      <c r="F8413" s="1"/>
      <c r="G8413" s="1"/>
      <c r="H8413" s="1"/>
      <c r="I8413" s="1"/>
      <c r="J8413" s="1"/>
      <c r="K8413" s="1"/>
      <c r="L8413" s="1"/>
      <c r="M8413" s="1"/>
      <c r="N8413" s="1"/>
      <c r="O8413" s="1"/>
      <c r="P8413" s="1"/>
      <c r="Q8413" s="1"/>
      <c r="R8413" s="1"/>
      <c r="S8413" s="1"/>
      <c r="T8413" s="1"/>
      <c r="U8413" s="1"/>
      <c r="V8413" s="1"/>
      <c r="W8413" s="1"/>
      <c r="X8413" s="1"/>
      <c r="Y8413" s="1"/>
      <c r="Z8413" s="1"/>
      <c r="AA8413" s="1"/>
      <c r="AB8413" s="1"/>
      <c r="AC8413" s="1"/>
      <c r="AD8413" s="1"/>
      <c r="AE8413" s="1"/>
      <c r="AF8413" s="1"/>
      <c r="AG8413" s="1"/>
    </row>
    <row r="8415" spans="3:33" x14ac:dyDescent="0.35">
      <c r="C8415" s="1"/>
      <c r="D8415" s="1"/>
      <c r="E8415" s="1"/>
      <c r="F8415" s="1"/>
      <c r="G8415" s="1"/>
      <c r="H8415" s="1"/>
      <c r="I8415" s="1"/>
      <c r="J8415" s="1"/>
      <c r="K8415" s="1"/>
      <c r="L8415" s="1"/>
      <c r="M8415" s="1"/>
      <c r="N8415" s="1"/>
      <c r="O8415" s="1"/>
      <c r="P8415" s="1"/>
      <c r="Q8415" s="1"/>
      <c r="R8415" s="1"/>
      <c r="S8415" s="1"/>
      <c r="T8415" s="1"/>
      <c r="U8415" s="1"/>
      <c r="V8415" s="1"/>
      <c r="W8415" s="1"/>
      <c r="X8415" s="1"/>
      <c r="Y8415" s="1"/>
      <c r="Z8415" s="1"/>
      <c r="AA8415" s="1"/>
      <c r="AB8415" s="1"/>
      <c r="AC8415" s="1"/>
      <c r="AD8415" s="1"/>
      <c r="AE8415" s="1"/>
      <c r="AF8415" s="1"/>
      <c r="AG8415" s="1"/>
    </row>
    <row r="8418" spans="3:33" x14ac:dyDescent="0.35">
      <c r="C8418" s="1"/>
      <c r="D8418" s="1"/>
      <c r="E8418" s="1"/>
      <c r="F8418" s="1"/>
      <c r="G8418" s="1"/>
      <c r="H8418" s="1"/>
      <c r="I8418" s="1"/>
      <c r="J8418" s="1"/>
      <c r="K8418" s="1"/>
      <c r="L8418" s="1"/>
      <c r="M8418" s="1"/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/>
      <c r="AE8418" s="1"/>
      <c r="AF8418" s="1"/>
      <c r="AG8418" s="1"/>
    </row>
    <row r="8419" spans="3:33" x14ac:dyDescent="0.35">
      <c r="C8419" s="1"/>
      <c r="D8419" s="1"/>
      <c r="E8419" s="1"/>
      <c r="F8419" s="1"/>
      <c r="G8419" s="1"/>
      <c r="H8419" s="1"/>
      <c r="I8419" s="1"/>
      <c r="J8419" s="1"/>
      <c r="K8419" s="1"/>
      <c r="L8419" s="1"/>
      <c r="M8419" s="1"/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/>
      <c r="AE8419" s="1"/>
      <c r="AF8419" s="1"/>
      <c r="AG8419" s="1"/>
    </row>
    <row r="8421" spans="3:33" x14ac:dyDescent="0.35">
      <c r="C8421" s="1"/>
      <c r="D8421" s="1"/>
      <c r="E8421" s="1"/>
      <c r="F8421" s="1"/>
      <c r="G8421" s="1"/>
      <c r="H8421" s="1"/>
      <c r="I8421" s="1"/>
      <c r="J8421" s="1"/>
      <c r="K8421" s="1"/>
      <c r="L8421" s="1"/>
      <c r="M8421" s="1"/>
      <c r="N8421" s="1"/>
      <c r="O8421" s="1"/>
      <c r="P8421" s="1"/>
      <c r="Q8421" s="1"/>
      <c r="R8421" s="1"/>
      <c r="S8421" s="1"/>
      <c r="T8421" s="1"/>
      <c r="U8421" s="1"/>
      <c r="V8421" s="1"/>
      <c r="W8421" s="1"/>
      <c r="X8421" s="1"/>
      <c r="Y8421" s="1"/>
      <c r="Z8421" s="1"/>
      <c r="AA8421" s="1"/>
      <c r="AB8421" s="1"/>
      <c r="AC8421" s="1"/>
      <c r="AD8421" s="1"/>
      <c r="AE8421" s="1"/>
      <c r="AF8421" s="1"/>
      <c r="AG8421" s="1"/>
    </row>
    <row r="8422" spans="3:33" x14ac:dyDescent="0.35">
      <c r="C8422" s="1"/>
      <c r="D8422" s="1"/>
      <c r="E8422" s="1"/>
      <c r="F8422" s="1"/>
      <c r="G8422" s="1"/>
      <c r="H8422" s="1"/>
      <c r="I8422" s="1"/>
      <c r="J8422" s="1"/>
      <c r="K8422" s="1"/>
      <c r="L8422" s="1"/>
      <c r="M8422" s="1"/>
      <c r="N8422" s="1"/>
      <c r="O8422" s="1"/>
      <c r="P8422" s="1"/>
      <c r="Q8422" s="1"/>
      <c r="R8422" s="1"/>
      <c r="S8422" s="1"/>
      <c r="T8422" s="1"/>
      <c r="U8422" s="1"/>
      <c r="V8422" s="1"/>
      <c r="W8422" s="1"/>
      <c r="X8422" s="1"/>
      <c r="Y8422" s="1"/>
      <c r="Z8422" s="1"/>
      <c r="AA8422" s="1"/>
      <c r="AB8422" s="1"/>
      <c r="AC8422" s="1"/>
      <c r="AD8422" s="1"/>
      <c r="AE8422" s="1"/>
      <c r="AF8422" s="1"/>
      <c r="AG8422" s="1"/>
    </row>
    <row r="8423" spans="3:33" x14ac:dyDescent="0.35">
      <c r="C8423" s="1"/>
      <c r="D8423" s="1"/>
      <c r="E8423" s="1"/>
      <c r="F8423" s="1"/>
      <c r="G8423" s="1"/>
      <c r="H8423" s="1"/>
      <c r="I8423" s="1"/>
      <c r="J8423" s="1"/>
      <c r="K8423" s="1"/>
      <c r="L8423" s="1"/>
      <c r="M8423" s="1"/>
      <c r="N8423" s="1"/>
      <c r="O8423" s="1"/>
      <c r="P8423" s="1"/>
      <c r="Q8423" s="1"/>
      <c r="R8423" s="1"/>
      <c r="S8423" s="1"/>
      <c r="T8423" s="1"/>
      <c r="U8423" s="1"/>
      <c r="V8423" s="1"/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</row>
    <row r="8425" spans="3:33" x14ac:dyDescent="0.35">
      <c r="C8425" s="1"/>
      <c r="D8425" s="1"/>
      <c r="E8425" s="1"/>
      <c r="F8425" s="1"/>
      <c r="G8425" s="1"/>
      <c r="H8425" s="1"/>
      <c r="I8425" s="1"/>
      <c r="J8425" s="1"/>
      <c r="K8425" s="1"/>
      <c r="L8425" s="1"/>
      <c r="M8425" s="1"/>
      <c r="N8425" s="1"/>
      <c r="O8425" s="1"/>
      <c r="P8425" s="1"/>
      <c r="Q8425" s="1"/>
      <c r="R8425" s="1"/>
      <c r="S8425" s="1"/>
      <c r="T8425" s="1"/>
      <c r="U8425" s="1"/>
      <c r="V8425" s="1"/>
      <c r="W8425" s="1"/>
      <c r="X8425" s="1"/>
      <c r="Y8425" s="1"/>
      <c r="Z8425" s="1"/>
      <c r="AA8425" s="1"/>
      <c r="AB8425" s="1"/>
      <c r="AC8425" s="1"/>
      <c r="AD8425" s="1"/>
      <c r="AE8425" s="1"/>
      <c r="AF8425" s="1"/>
      <c r="AG8425" s="1"/>
    </row>
    <row r="8428" spans="3:33" x14ac:dyDescent="0.35">
      <c r="C8428" s="1"/>
      <c r="D8428" s="1"/>
      <c r="E8428" s="1"/>
      <c r="F8428" s="1"/>
      <c r="G8428" s="1"/>
      <c r="H8428" s="1"/>
      <c r="I8428" s="1"/>
      <c r="J8428" s="1"/>
      <c r="K8428" s="1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</row>
    <row r="8429" spans="3:33" x14ac:dyDescent="0.35">
      <c r="C8429" s="1"/>
      <c r="D8429" s="1"/>
      <c r="E8429" s="1"/>
      <c r="F8429" s="1"/>
      <c r="G8429" s="1"/>
      <c r="H8429" s="1"/>
      <c r="I8429" s="1"/>
      <c r="J8429" s="1"/>
      <c r="K8429" s="1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</row>
    <row r="8431" spans="3:33" x14ac:dyDescent="0.35">
      <c r="C8431" s="1"/>
      <c r="D8431" s="1"/>
      <c r="E8431" s="1"/>
      <c r="F8431" s="1"/>
      <c r="G8431" s="1"/>
      <c r="H8431" s="1"/>
      <c r="I8431" s="1"/>
      <c r="J8431" s="1"/>
      <c r="K8431" s="1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</row>
    <row r="8432" spans="3:33" x14ac:dyDescent="0.35">
      <c r="C8432" s="1"/>
      <c r="D8432" s="1"/>
      <c r="E8432" s="1"/>
      <c r="F8432" s="1"/>
      <c r="G8432" s="1"/>
      <c r="H8432" s="1"/>
      <c r="I8432" s="1"/>
      <c r="J8432" s="1"/>
      <c r="K8432" s="1"/>
      <c r="L8432" s="1"/>
      <c r="M8432" s="1"/>
      <c r="N8432" s="1"/>
      <c r="O8432" s="1"/>
      <c r="P8432" s="1"/>
      <c r="Q8432" s="1"/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/>
      <c r="AD8432" s="1"/>
      <c r="AE8432" s="1"/>
      <c r="AF8432" s="1"/>
      <c r="AG8432" s="1"/>
    </row>
    <row r="8433" spans="3:33" x14ac:dyDescent="0.35">
      <c r="C8433" s="1"/>
      <c r="D8433" s="1"/>
      <c r="E8433" s="1"/>
      <c r="F8433" s="1"/>
      <c r="G8433" s="1"/>
      <c r="H8433" s="1"/>
      <c r="I8433" s="1"/>
      <c r="J8433" s="1"/>
      <c r="K8433" s="1"/>
      <c r="L8433" s="1"/>
      <c r="M8433" s="1"/>
      <c r="N8433" s="1"/>
      <c r="O8433" s="1"/>
      <c r="P8433" s="1"/>
      <c r="Q8433" s="1"/>
      <c r="R8433" s="1"/>
      <c r="S8433" s="1"/>
      <c r="T8433" s="1"/>
      <c r="U8433" s="1"/>
      <c r="V8433" s="1"/>
      <c r="W8433" s="1"/>
      <c r="X8433" s="1"/>
      <c r="Y8433" s="1"/>
      <c r="Z8433" s="1"/>
      <c r="AA8433" s="1"/>
      <c r="AB8433" s="1"/>
      <c r="AC8433" s="1"/>
      <c r="AD8433" s="1"/>
      <c r="AE8433" s="1"/>
      <c r="AF8433" s="1"/>
      <c r="AG8433" s="1"/>
    </row>
    <row r="8435" spans="3:33" x14ac:dyDescent="0.35">
      <c r="C8435" s="1"/>
      <c r="D8435" s="1"/>
      <c r="E8435" s="1"/>
      <c r="F8435" s="1"/>
      <c r="G8435" s="1"/>
      <c r="H8435" s="1"/>
      <c r="I8435" s="1"/>
      <c r="J8435" s="1"/>
      <c r="K8435" s="1"/>
      <c r="L8435" s="1"/>
      <c r="M8435" s="1"/>
      <c r="N8435" s="1"/>
      <c r="O8435" s="1"/>
      <c r="P8435" s="1"/>
      <c r="Q8435" s="1"/>
      <c r="R8435" s="1"/>
      <c r="S8435" s="1"/>
      <c r="T8435" s="1"/>
      <c r="U8435" s="1"/>
      <c r="V8435" s="1"/>
      <c r="W8435" s="1"/>
      <c r="X8435" s="1"/>
      <c r="Y8435" s="1"/>
      <c r="Z8435" s="1"/>
      <c r="AA8435" s="1"/>
      <c r="AB8435" s="1"/>
      <c r="AC8435" s="1"/>
      <c r="AD8435" s="1"/>
      <c r="AE8435" s="1"/>
      <c r="AF8435" s="1"/>
      <c r="AG8435" s="1"/>
    </row>
    <row r="8443" spans="3:33" x14ac:dyDescent="0.35">
      <c r="C8443" s="1"/>
      <c r="D8443" s="1"/>
      <c r="E8443" s="1"/>
      <c r="F8443" s="1"/>
      <c r="G8443" s="1"/>
      <c r="H8443" s="1"/>
      <c r="I8443" s="1"/>
      <c r="J8443" s="1"/>
      <c r="K8443" s="1"/>
      <c r="L8443" s="1"/>
      <c r="M8443" s="1"/>
      <c r="N8443" s="1"/>
      <c r="O8443" s="1"/>
      <c r="P8443" s="1"/>
      <c r="Q8443" s="1"/>
      <c r="R8443" s="1"/>
      <c r="S8443" s="1"/>
      <c r="T8443" s="1"/>
      <c r="U8443" s="1"/>
      <c r="V8443" s="1"/>
      <c r="W8443" s="1"/>
      <c r="X8443" s="1"/>
      <c r="Y8443" s="1"/>
      <c r="Z8443" s="1"/>
      <c r="AA8443" s="1"/>
      <c r="AB8443" s="1"/>
      <c r="AC8443" s="1"/>
      <c r="AD8443" s="1"/>
      <c r="AE8443" s="1"/>
      <c r="AF8443" s="1"/>
      <c r="AG8443" s="1"/>
    </row>
    <row r="8445" spans="3:33" x14ac:dyDescent="0.35">
      <c r="C8445" s="1"/>
      <c r="D8445" s="1"/>
      <c r="E8445" s="1"/>
      <c r="F8445" s="1"/>
      <c r="G8445" s="1"/>
      <c r="H8445" s="1"/>
      <c r="I8445" s="1"/>
      <c r="J8445" s="1"/>
      <c r="K8445" s="1"/>
      <c r="L8445" s="1"/>
      <c r="M8445" s="1"/>
      <c r="N8445" s="1"/>
      <c r="O8445" s="1"/>
      <c r="P8445" s="1"/>
      <c r="Q8445" s="1"/>
      <c r="R8445" s="1"/>
      <c r="S8445" s="1"/>
      <c r="T8445" s="1"/>
      <c r="U8445" s="1"/>
      <c r="V8445" s="1"/>
      <c r="W8445" s="1"/>
      <c r="X8445" s="1"/>
      <c r="Y8445" s="1"/>
      <c r="Z8445" s="1"/>
      <c r="AA8445" s="1"/>
      <c r="AB8445" s="1"/>
      <c r="AC8445" s="1"/>
      <c r="AD8445" s="1"/>
      <c r="AE8445" s="1"/>
      <c r="AF8445" s="1"/>
      <c r="AG8445" s="1"/>
    </row>
    <row r="8451" spans="3:33" x14ac:dyDescent="0.35">
      <c r="C8451" s="1"/>
      <c r="D8451" s="1"/>
      <c r="E8451" s="1"/>
      <c r="F8451" s="1"/>
      <c r="G8451" s="1"/>
      <c r="H8451" s="1"/>
      <c r="I8451" s="1"/>
      <c r="J8451" s="1"/>
      <c r="K8451" s="1"/>
      <c r="L8451" s="1"/>
      <c r="M8451" s="1"/>
      <c r="N8451" s="1"/>
      <c r="O8451" s="1"/>
      <c r="P8451" s="1"/>
      <c r="Q8451" s="1"/>
      <c r="R8451" s="1"/>
      <c r="S8451" s="1"/>
      <c r="T8451" s="1"/>
      <c r="U8451" s="1"/>
      <c r="V8451" s="1"/>
      <c r="W8451" s="1"/>
      <c r="X8451" s="1"/>
      <c r="Y8451" s="1"/>
      <c r="Z8451" s="1"/>
      <c r="AA8451" s="1"/>
      <c r="AB8451" s="1"/>
      <c r="AC8451" s="1"/>
      <c r="AD8451" s="1"/>
      <c r="AE8451" s="1"/>
      <c r="AF8451" s="1"/>
      <c r="AG8451" s="1"/>
    </row>
    <row r="8461" spans="3:33" x14ac:dyDescent="0.35">
      <c r="C8461" s="1"/>
      <c r="D8461" s="1"/>
      <c r="E8461" s="1"/>
      <c r="F8461" s="1"/>
      <c r="G8461" s="1"/>
      <c r="H8461" s="1"/>
      <c r="I8461" s="1"/>
      <c r="J8461" s="1"/>
      <c r="K8461" s="1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</row>
    <row r="8463" spans="3:33" x14ac:dyDescent="0.35">
      <c r="C8463" s="1"/>
      <c r="D8463" s="1"/>
      <c r="E8463" s="1"/>
      <c r="F8463" s="1"/>
      <c r="G8463" s="1"/>
      <c r="H8463" s="1"/>
      <c r="I8463" s="1"/>
      <c r="J8463" s="1"/>
      <c r="K8463" s="1"/>
      <c r="L8463" s="1"/>
      <c r="M8463" s="1"/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/>
      <c r="AE8463" s="1"/>
      <c r="AF8463" s="1"/>
      <c r="AG8463" s="1"/>
    </row>
    <row r="8465" spans="3:33" x14ac:dyDescent="0.35">
      <c r="C8465" s="1"/>
      <c r="D8465" s="1"/>
      <c r="E8465" s="1"/>
      <c r="F8465" s="1"/>
      <c r="G8465" s="1"/>
      <c r="H8465" s="1"/>
      <c r="I8465" s="1"/>
      <c r="J8465" s="1"/>
      <c r="K8465" s="1"/>
      <c r="L8465" s="1"/>
      <c r="M8465" s="1"/>
      <c r="N8465" s="1"/>
      <c r="O8465" s="1"/>
      <c r="P8465" s="1"/>
      <c r="Q8465" s="1"/>
      <c r="R8465" s="1"/>
      <c r="S8465" s="1"/>
      <c r="T8465" s="1"/>
      <c r="U8465" s="1"/>
      <c r="V8465" s="1"/>
      <c r="W8465" s="1"/>
      <c r="X8465" s="1"/>
      <c r="Y8465" s="1"/>
      <c r="Z8465" s="1"/>
      <c r="AA8465" s="1"/>
      <c r="AB8465" s="1"/>
      <c r="AC8465" s="1"/>
      <c r="AD8465" s="1"/>
      <c r="AE8465" s="1"/>
      <c r="AF8465" s="1"/>
      <c r="AG8465" s="1"/>
    </row>
    <row r="8468" spans="3:33" x14ac:dyDescent="0.35">
      <c r="C8468" s="1"/>
      <c r="D8468" s="1"/>
      <c r="E8468" s="1"/>
      <c r="F8468" s="1"/>
      <c r="G8468" s="1"/>
      <c r="H8468" s="1"/>
      <c r="I8468" s="1"/>
      <c r="J8468" s="1"/>
      <c r="K8468" s="1"/>
      <c r="L8468" s="1"/>
      <c r="M8468" s="1"/>
      <c r="N8468" s="1"/>
      <c r="O8468" s="1"/>
      <c r="P8468" s="1"/>
      <c r="Q8468" s="1"/>
      <c r="R8468" s="1"/>
      <c r="S8468" s="1"/>
      <c r="T8468" s="1"/>
      <c r="U8468" s="1"/>
      <c r="V8468" s="1"/>
      <c r="W8468" s="1"/>
      <c r="X8468" s="1"/>
      <c r="Y8468" s="1"/>
      <c r="Z8468" s="1"/>
      <c r="AA8468" s="1"/>
      <c r="AB8468" s="1"/>
      <c r="AC8468" s="1"/>
      <c r="AD8468" s="1"/>
      <c r="AE8468" s="1"/>
      <c r="AF8468" s="1"/>
      <c r="AG8468" s="1"/>
    </row>
    <row r="8469" spans="3:33" x14ac:dyDescent="0.35">
      <c r="C8469" s="1"/>
      <c r="D8469" s="1"/>
      <c r="E8469" s="1"/>
      <c r="F8469" s="1"/>
      <c r="G8469" s="1"/>
      <c r="H8469" s="1"/>
      <c r="I8469" s="1"/>
      <c r="J8469" s="1"/>
      <c r="K8469" s="1"/>
      <c r="L8469" s="1"/>
      <c r="M8469" s="1"/>
      <c r="N8469" s="1"/>
      <c r="O8469" s="1"/>
      <c r="P8469" s="1"/>
      <c r="Q8469" s="1"/>
      <c r="R8469" s="1"/>
      <c r="S8469" s="1"/>
      <c r="T8469" s="1"/>
      <c r="U8469" s="1"/>
      <c r="V8469" s="1"/>
      <c r="W8469" s="1"/>
      <c r="X8469" s="1"/>
      <c r="Y8469" s="1"/>
      <c r="Z8469" s="1"/>
      <c r="AA8469" s="1"/>
      <c r="AB8469" s="1"/>
      <c r="AC8469" s="1"/>
      <c r="AD8469" s="1"/>
      <c r="AE8469" s="1"/>
      <c r="AF8469" s="1"/>
      <c r="AG8469" s="1"/>
    </row>
    <row r="8476" spans="3:33" x14ac:dyDescent="0.35">
      <c r="J8476" s="1"/>
      <c r="K8476" s="1"/>
      <c r="L8476" s="1"/>
      <c r="M8476" s="1"/>
      <c r="N8476" s="1"/>
    </row>
    <row r="8493" spans="21:33" x14ac:dyDescent="0.35">
      <c r="U8493" s="1"/>
      <c r="V8493" s="1"/>
      <c r="W8493" s="1"/>
      <c r="X8493" s="1"/>
      <c r="Y8493" s="1"/>
      <c r="Z8493" s="1"/>
      <c r="AA8493" s="1"/>
      <c r="AB8493" s="1"/>
      <c r="AC8493" s="1"/>
      <c r="AD8493" s="1"/>
      <c r="AE8493" s="1"/>
      <c r="AF8493" s="1"/>
      <c r="AG8493" s="1"/>
    </row>
    <row r="8494" spans="21:33" x14ac:dyDescent="0.35">
      <c r="U8494" s="1"/>
      <c r="V8494" s="1"/>
      <c r="W8494" s="1"/>
      <c r="X8494" s="1"/>
      <c r="Y8494" s="1"/>
      <c r="Z8494" s="1"/>
      <c r="AA8494" s="1"/>
      <c r="AB8494" s="1"/>
      <c r="AC8494" s="1"/>
      <c r="AD8494" s="1"/>
      <c r="AE8494" s="1"/>
      <c r="AF8494" s="1"/>
      <c r="AG8494" s="1"/>
    </row>
    <row r="8495" spans="21:33" x14ac:dyDescent="0.35">
      <c r="U8495" s="1"/>
      <c r="V8495" s="1"/>
      <c r="W8495" s="1"/>
      <c r="X8495" s="1"/>
      <c r="Y8495" s="1"/>
      <c r="Z8495" s="1"/>
      <c r="AA8495" s="1"/>
      <c r="AB8495" s="1"/>
      <c r="AC8495" s="1"/>
      <c r="AD8495" s="1"/>
      <c r="AE8495" s="1"/>
      <c r="AF8495" s="1"/>
      <c r="AG8495" s="1"/>
    </row>
    <row r="8496" spans="21:33" x14ac:dyDescent="0.35">
      <c r="U8496" s="1"/>
      <c r="V8496" s="1"/>
      <c r="W8496" s="1"/>
      <c r="X8496" s="1"/>
      <c r="Y8496" s="1"/>
      <c r="Z8496" s="1"/>
      <c r="AA8496" s="1"/>
      <c r="AB8496" s="1"/>
      <c r="AC8496" s="1"/>
      <c r="AD8496" s="1"/>
      <c r="AE8496" s="1"/>
      <c r="AF8496" s="1"/>
      <c r="AG8496" s="1"/>
    </row>
    <row r="8497" spans="3:33" x14ac:dyDescent="0.35">
      <c r="U8497" s="1"/>
      <c r="V8497" s="1"/>
      <c r="W8497" s="1"/>
      <c r="X8497" s="1"/>
      <c r="Y8497" s="1"/>
      <c r="Z8497" s="1"/>
      <c r="AA8497" s="1"/>
      <c r="AB8497" s="1"/>
      <c r="AC8497" s="1"/>
      <c r="AD8497" s="1"/>
      <c r="AE8497" s="1"/>
      <c r="AF8497" s="1"/>
      <c r="AG8497" s="1"/>
    </row>
    <row r="8498" spans="3:33" x14ac:dyDescent="0.35">
      <c r="U8498" s="1"/>
      <c r="V8498" s="1"/>
      <c r="W8498" s="1"/>
      <c r="X8498" s="1"/>
      <c r="Y8498" s="1"/>
      <c r="Z8498" s="1"/>
      <c r="AA8498" s="1"/>
      <c r="AB8498" s="1"/>
      <c r="AC8498" s="1"/>
      <c r="AD8498" s="1"/>
      <c r="AE8498" s="1"/>
      <c r="AF8498" s="1"/>
      <c r="AG8498" s="1"/>
    </row>
    <row r="8499" spans="3:33" x14ac:dyDescent="0.35">
      <c r="U8499" s="1"/>
      <c r="V8499" s="1"/>
      <c r="W8499" s="1"/>
      <c r="X8499" s="1"/>
      <c r="Y8499" s="1"/>
      <c r="Z8499" s="1"/>
      <c r="AA8499" s="1"/>
      <c r="AB8499" s="1"/>
      <c r="AC8499" s="1"/>
      <c r="AD8499" s="1"/>
      <c r="AE8499" s="1"/>
      <c r="AF8499" s="1"/>
      <c r="AG8499" s="1"/>
    </row>
    <row r="8500" spans="3:33" x14ac:dyDescent="0.35">
      <c r="U8500" s="1"/>
      <c r="V8500" s="1"/>
      <c r="W8500" s="1"/>
      <c r="X8500" s="1"/>
      <c r="Y8500" s="1"/>
      <c r="Z8500" s="1"/>
      <c r="AA8500" s="1"/>
      <c r="AB8500" s="1"/>
      <c r="AC8500" s="1"/>
      <c r="AD8500" s="1"/>
      <c r="AE8500" s="1"/>
      <c r="AF8500" s="1"/>
      <c r="AG8500" s="1"/>
    </row>
    <row r="8501" spans="3:33" x14ac:dyDescent="0.35">
      <c r="U8501" s="1"/>
      <c r="V8501" s="1"/>
      <c r="W8501" s="1"/>
      <c r="X8501" s="1"/>
      <c r="Y8501" s="1"/>
      <c r="Z8501" s="1"/>
      <c r="AA8501" s="1"/>
      <c r="AB8501" s="1"/>
      <c r="AC8501" s="1"/>
      <c r="AD8501" s="1"/>
      <c r="AE8501" s="1"/>
      <c r="AF8501" s="1"/>
      <c r="AG8501" s="1"/>
    </row>
    <row r="8502" spans="3:33" x14ac:dyDescent="0.35">
      <c r="U8502" s="1"/>
      <c r="V8502" s="1"/>
      <c r="W8502" s="1"/>
      <c r="X8502" s="1"/>
      <c r="Y8502" s="1"/>
      <c r="Z8502" s="1"/>
      <c r="AA8502" s="1"/>
      <c r="AB8502" s="1"/>
      <c r="AC8502" s="1"/>
      <c r="AD8502" s="1"/>
      <c r="AE8502" s="1"/>
      <c r="AF8502" s="1"/>
      <c r="AG8502" s="1"/>
    </row>
    <row r="8503" spans="3:33" x14ac:dyDescent="0.35">
      <c r="U8503" s="1"/>
      <c r="V8503" s="1"/>
      <c r="W8503" s="1"/>
      <c r="X8503" s="1"/>
      <c r="Y8503" s="1"/>
      <c r="Z8503" s="1"/>
      <c r="AA8503" s="1"/>
      <c r="AB8503" s="1"/>
      <c r="AC8503" s="1"/>
      <c r="AD8503" s="1"/>
      <c r="AE8503" s="1"/>
      <c r="AF8503" s="1"/>
      <c r="AG8503" s="1"/>
    </row>
    <row r="8505" spans="3:33" x14ac:dyDescent="0.35">
      <c r="C8505" s="1"/>
      <c r="D8505" s="1"/>
      <c r="E8505" s="1"/>
      <c r="F8505" s="1"/>
      <c r="G8505" s="1"/>
      <c r="H8505" s="1"/>
      <c r="I8505" s="1"/>
      <c r="J8505" s="1"/>
      <c r="K8505" s="1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</row>
    <row r="8506" spans="3:33" x14ac:dyDescent="0.35">
      <c r="C8506" s="1"/>
      <c r="D8506" s="1"/>
      <c r="E8506" s="1"/>
      <c r="F8506" s="1"/>
      <c r="G8506" s="1"/>
      <c r="H8506" s="1"/>
      <c r="I8506" s="1"/>
      <c r="J8506" s="1"/>
      <c r="K8506" s="1"/>
      <c r="L8506" s="1"/>
      <c r="M8506" s="1"/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/>
      <c r="AE8506" s="1"/>
      <c r="AF8506" s="1"/>
      <c r="AG8506" s="1"/>
    </row>
    <row r="8507" spans="3:33" x14ac:dyDescent="0.35">
      <c r="C8507" s="1"/>
      <c r="D8507" s="1"/>
      <c r="E8507" s="1"/>
      <c r="F8507" s="1"/>
      <c r="G8507" s="1"/>
      <c r="H8507" s="1"/>
      <c r="I8507" s="1"/>
      <c r="J8507" s="1"/>
      <c r="K8507" s="1"/>
      <c r="L8507" s="1"/>
      <c r="M8507" s="1"/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/>
      <c r="AE8507" s="1"/>
      <c r="AF8507" s="1"/>
      <c r="AG8507" s="1"/>
    </row>
    <row r="8508" spans="3:33" x14ac:dyDescent="0.35">
      <c r="C8508" s="1"/>
      <c r="D8508" s="1"/>
      <c r="E8508" s="1"/>
      <c r="F8508" s="1"/>
      <c r="G8508" s="1"/>
      <c r="H8508" s="1"/>
      <c r="I8508" s="1"/>
      <c r="J8508" s="1"/>
      <c r="K8508" s="1"/>
      <c r="L8508" s="1"/>
      <c r="M8508" s="1"/>
      <c r="N8508" s="1"/>
      <c r="O8508" s="1"/>
      <c r="P8508" s="1"/>
      <c r="Q8508" s="1"/>
      <c r="R8508" s="1"/>
      <c r="S8508" s="1"/>
      <c r="T8508" s="1"/>
      <c r="U8508" s="1"/>
      <c r="V8508" s="1"/>
      <c r="W8508" s="1"/>
      <c r="X8508" s="1"/>
      <c r="Y8508" s="1"/>
      <c r="Z8508" s="1"/>
      <c r="AA8508" s="1"/>
      <c r="AB8508" s="1"/>
      <c r="AC8508" s="1"/>
      <c r="AD8508" s="1"/>
      <c r="AE8508" s="1"/>
      <c r="AF8508" s="1"/>
      <c r="AG8508" s="1"/>
    </row>
    <row r="8509" spans="3:33" x14ac:dyDescent="0.35">
      <c r="C8509" s="1"/>
      <c r="D8509" s="1"/>
      <c r="E8509" s="1"/>
      <c r="F8509" s="1"/>
      <c r="G8509" s="1"/>
      <c r="H8509" s="1"/>
      <c r="I8509" s="1"/>
      <c r="J8509" s="1"/>
      <c r="K8509" s="1"/>
      <c r="L8509" s="1"/>
      <c r="M8509" s="1"/>
      <c r="N8509" s="1"/>
      <c r="O8509" s="1"/>
      <c r="P8509" s="1"/>
      <c r="Q8509" s="1"/>
      <c r="R8509" s="1"/>
      <c r="S8509" s="1"/>
      <c r="T8509" s="1"/>
      <c r="U8509" s="1"/>
      <c r="V8509" s="1"/>
      <c r="W8509" s="1"/>
      <c r="X8509" s="1"/>
      <c r="Y8509" s="1"/>
      <c r="Z8509" s="1"/>
      <c r="AA8509" s="1"/>
      <c r="AB8509" s="1"/>
      <c r="AC8509" s="1"/>
      <c r="AD8509" s="1"/>
      <c r="AE8509" s="1"/>
      <c r="AF8509" s="1"/>
      <c r="AG8509" s="1"/>
    </row>
    <row r="8510" spans="3:33" x14ac:dyDescent="0.35">
      <c r="C8510" s="1"/>
      <c r="D8510" s="1"/>
      <c r="E8510" s="1"/>
      <c r="F8510" s="1"/>
      <c r="G8510" s="1"/>
      <c r="H8510" s="1"/>
      <c r="I8510" s="1"/>
      <c r="J8510" s="1"/>
      <c r="K8510" s="1"/>
      <c r="L8510" s="1"/>
      <c r="M8510" s="1"/>
      <c r="N8510" s="1"/>
      <c r="O8510" s="1"/>
      <c r="P8510" s="1"/>
      <c r="Q8510" s="1"/>
      <c r="R8510" s="1"/>
      <c r="S8510" s="1"/>
      <c r="T8510" s="1"/>
      <c r="U8510" s="1"/>
      <c r="V8510" s="1"/>
      <c r="W8510" s="1"/>
      <c r="X8510" s="1"/>
      <c r="Y8510" s="1"/>
      <c r="Z8510" s="1"/>
      <c r="AA8510" s="1"/>
      <c r="AB8510" s="1"/>
      <c r="AC8510" s="1"/>
      <c r="AD8510" s="1"/>
      <c r="AE8510" s="1"/>
      <c r="AF8510" s="1"/>
      <c r="AG8510" s="1"/>
    </row>
    <row r="8511" spans="3:33" x14ac:dyDescent="0.35">
      <c r="C8511" s="1"/>
      <c r="D8511" s="1"/>
      <c r="E8511" s="1"/>
      <c r="F8511" s="1"/>
      <c r="G8511" s="1"/>
      <c r="H8511" s="1"/>
      <c r="I8511" s="1"/>
      <c r="J8511" s="1"/>
      <c r="K8511" s="1"/>
      <c r="L8511" s="1"/>
      <c r="M8511" s="1"/>
      <c r="N8511" s="1"/>
      <c r="O8511" s="1"/>
      <c r="P8511" s="1"/>
      <c r="Q8511" s="1"/>
      <c r="R8511" s="1"/>
      <c r="S8511" s="1"/>
      <c r="T8511" s="1"/>
      <c r="U8511" s="1"/>
      <c r="V8511" s="1"/>
      <c r="W8511" s="1"/>
      <c r="X8511" s="1"/>
      <c r="Y8511" s="1"/>
      <c r="Z8511" s="1"/>
      <c r="AA8511" s="1"/>
      <c r="AB8511" s="1"/>
      <c r="AC8511" s="1"/>
      <c r="AD8511" s="1"/>
      <c r="AE8511" s="1"/>
      <c r="AF8511" s="1"/>
      <c r="AG8511" s="1"/>
    </row>
    <row r="8512" spans="3:33" x14ac:dyDescent="0.35">
      <c r="C8512" s="1"/>
      <c r="D8512" s="1"/>
      <c r="E8512" s="1"/>
      <c r="F8512" s="1"/>
      <c r="G8512" s="1"/>
      <c r="H8512" s="1"/>
      <c r="I8512" s="1"/>
      <c r="J8512" s="1"/>
      <c r="K8512" s="1"/>
      <c r="L8512" s="1"/>
      <c r="M8512" s="1"/>
      <c r="N8512" s="1"/>
      <c r="O8512" s="1"/>
      <c r="P8512" s="1"/>
      <c r="Q8512" s="1"/>
      <c r="R8512" s="1"/>
      <c r="S8512" s="1"/>
      <c r="T8512" s="1"/>
      <c r="U8512" s="1"/>
      <c r="V8512" s="1"/>
      <c r="W8512" s="1"/>
      <c r="X8512" s="1"/>
      <c r="Y8512" s="1"/>
      <c r="Z8512" s="1"/>
      <c r="AA8512" s="1"/>
      <c r="AB8512" s="1"/>
      <c r="AC8512" s="1"/>
      <c r="AD8512" s="1"/>
      <c r="AE8512" s="1"/>
      <c r="AF8512" s="1"/>
      <c r="AG8512" s="1"/>
    </row>
    <row r="8513" spans="3:33" x14ac:dyDescent="0.35">
      <c r="C8513" s="1"/>
      <c r="D8513" s="1"/>
      <c r="E8513" s="1"/>
      <c r="F8513" s="1"/>
      <c r="G8513" s="1"/>
      <c r="H8513" s="1"/>
      <c r="I8513" s="1"/>
      <c r="J8513" s="1"/>
      <c r="K8513" s="1"/>
      <c r="L8513" s="1"/>
      <c r="M8513" s="1"/>
      <c r="N8513" s="1"/>
      <c r="O8513" s="1"/>
      <c r="P8513" s="1"/>
      <c r="Q8513" s="1"/>
      <c r="R8513" s="1"/>
      <c r="S8513" s="1"/>
      <c r="T8513" s="1"/>
      <c r="U8513" s="1"/>
      <c r="V8513" s="1"/>
      <c r="W8513" s="1"/>
      <c r="X8513" s="1"/>
      <c r="Y8513" s="1"/>
      <c r="Z8513" s="1"/>
      <c r="AA8513" s="1"/>
      <c r="AB8513" s="1"/>
      <c r="AC8513" s="1"/>
      <c r="AD8513" s="1"/>
      <c r="AE8513" s="1"/>
      <c r="AF8513" s="1"/>
      <c r="AG8513" s="1"/>
    </row>
    <row r="8514" spans="3:33" x14ac:dyDescent="0.35">
      <c r="C8514" s="1"/>
      <c r="D8514" s="1"/>
      <c r="E8514" s="1"/>
      <c r="F8514" s="1"/>
      <c r="G8514" s="1"/>
      <c r="H8514" s="1"/>
      <c r="I8514" s="1"/>
      <c r="J8514" s="1"/>
      <c r="K8514" s="1"/>
      <c r="L8514" s="1"/>
      <c r="M8514" s="1"/>
      <c r="N8514" s="1"/>
      <c r="O8514" s="1"/>
      <c r="P8514" s="1"/>
      <c r="Q8514" s="1"/>
      <c r="R8514" s="1"/>
      <c r="S8514" s="1"/>
      <c r="T8514" s="1"/>
      <c r="U8514" s="1"/>
      <c r="V8514" s="1"/>
      <c r="W8514" s="1"/>
      <c r="X8514" s="1"/>
      <c r="Y8514" s="1"/>
      <c r="Z8514" s="1"/>
      <c r="AA8514" s="1"/>
      <c r="AB8514" s="1"/>
      <c r="AC8514" s="1"/>
      <c r="AD8514" s="1"/>
      <c r="AE8514" s="1"/>
      <c r="AF8514" s="1"/>
      <c r="AG8514" s="1"/>
    </row>
    <row r="8515" spans="3:33" x14ac:dyDescent="0.35">
      <c r="C8515" s="1"/>
      <c r="D8515" s="1"/>
      <c r="E8515" s="1"/>
      <c r="F8515" s="1"/>
      <c r="G8515" s="1"/>
      <c r="H8515" s="1"/>
      <c r="I8515" s="1"/>
      <c r="J8515" s="1"/>
      <c r="K8515" s="1"/>
      <c r="L8515" s="1"/>
      <c r="M8515" s="1"/>
      <c r="N8515" s="1"/>
      <c r="O8515" s="1"/>
      <c r="P8515" s="1"/>
      <c r="Q8515" s="1"/>
      <c r="R8515" s="1"/>
      <c r="S8515" s="1"/>
      <c r="T8515" s="1"/>
      <c r="U8515" s="1"/>
      <c r="V8515" s="1"/>
      <c r="W8515" s="1"/>
      <c r="X8515" s="1"/>
      <c r="Y8515" s="1"/>
      <c r="Z8515" s="1"/>
      <c r="AA8515" s="1"/>
      <c r="AB8515" s="1"/>
      <c r="AC8515" s="1"/>
      <c r="AD8515" s="1"/>
      <c r="AE8515" s="1"/>
      <c r="AF8515" s="1"/>
      <c r="AG8515" s="1"/>
    </row>
    <row r="8517" spans="3:33" x14ac:dyDescent="0.35">
      <c r="C8517" s="1"/>
      <c r="D8517" s="1"/>
      <c r="E8517" s="1"/>
      <c r="F8517" s="1"/>
      <c r="G8517" s="1"/>
      <c r="H8517" s="1"/>
      <c r="I8517" s="1"/>
      <c r="J8517" s="1"/>
      <c r="K8517" s="1"/>
      <c r="L8517" s="1"/>
      <c r="M8517" s="1"/>
      <c r="N8517" s="1"/>
      <c r="O8517" s="1"/>
      <c r="P8517" s="1"/>
      <c r="Q8517" s="1"/>
      <c r="R8517" s="1"/>
      <c r="S8517" s="1"/>
      <c r="T8517" s="1"/>
      <c r="U8517" s="1"/>
      <c r="V8517" s="1"/>
      <c r="W8517" s="1"/>
      <c r="X8517" s="1"/>
      <c r="Y8517" s="1"/>
      <c r="Z8517" s="1"/>
      <c r="AA8517" s="1"/>
      <c r="AB8517" s="1"/>
      <c r="AC8517" s="1"/>
      <c r="AD8517" s="1"/>
      <c r="AE8517" s="1"/>
      <c r="AF8517" s="1"/>
      <c r="AG8517" s="1"/>
    </row>
    <row r="8520" spans="3:33" x14ac:dyDescent="0.35">
      <c r="C8520" s="1"/>
      <c r="D8520" s="1"/>
      <c r="E8520" s="1"/>
      <c r="F8520" s="1"/>
      <c r="G8520" s="1"/>
      <c r="H8520" s="1"/>
      <c r="I8520" s="1"/>
      <c r="J8520" s="1"/>
      <c r="K8520" s="1"/>
      <c r="L8520" s="1"/>
      <c r="M8520" s="1"/>
      <c r="N8520" s="1"/>
      <c r="O8520" s="1"/>
    </row>
    <row r="8543" spans="3:33" x14ac:dyDescent="0.35">
      <c r="C8543" s="1"/>
      <c r="D8543" s="1"/>
      <c r="E8543" s="1"/>
      <c r="F8543" s="1"/>
      <c r="G8543" s="1"/>
      <c r="H8543" s="1"/>
      <c r="I8543" s="1"/>
      <c r="J8543" s="1"/>
      <c r="K8543" s="1"/>
      <c r="L8543" s="1"/>
      <c r="M8543" s="1"/>
      <c r="N8543" s="1"/>
      <c r="O8543" s="1"/>
      <c r="P8543" s="1"/>
      <c r="Q8543" s="1"/>
      <c r="R8543" s="1"/>
      <c r="S8543" s="1"/>
      <c r="T8543" s="1"/>
      <c r="U8543" s="1"/>
      <c r="V8543" s="1"/>
      <c r="W8543" s="1"/>
      <c r="X8543" s="1"/>
      <c r="Y8543" s="1"/>
      <c r="Z8543" s="1"/>
      <c r="AA8543" s="1"/>
      <c r="AB8543" s="1"/>
      <c r="AC8543" s="1"/>
      <c r="AD8543" s="1"/>
      <c r="AE8543" s="1"/>
      <c r="AF8543" s="1"/>
      <c r="AG8543" s="1"/>
    </row>
    <row r="8544" spans="3:33" x14ac:dyDescent="0.35">
      <c r="C8544" s="1"/>
      <c r="D8544" s="1"/>
      <c r="E8544" s="1"/>
      <c r="F8544" s="1"/>
      <c r="G8544" s="1"/>
      <c r="H8544" s="1"/>
      <c r="I8544" s="1"/>
      <c r="J8544" s="1"/>
      <c r="K8544" s="1"/>
      <c r="L8544" s="1"/>
      <c r="M8544" s="1"/>
      <c r="N8544" s="1"/>
      <c r="O8544" s="1"/>
      <c r="P8544" s="1"/>
      <c r="Q8544" s="1"/>
      <c r="R8544" s="1"/>
      <c r="S8544" s="1"/>
      <c r="T8544" s="1"/>
      <c r="U8544" s="1"/>
      <c r="V8544" s="1"/>
      <c r="W8544" s="1"/>
      <c r="X8544" s="1"/>
      <c r="Y8544" s="1"/>
      <c r="Z8544" s="1"/>
      <c r="AA8544" s="1"/>
      <c r="AB8544" s="1"/>
      <c r="AC8544" s="1"/>
      <c r="AD8544" s="1"/>
      <c r="AE8544" s="1"/>
      <c r="AF8544" s="1"/>
      <c r="AG8544" s="1"/>
    </row>
    <row r="8545" spans="3:33" x14ac:dyDescent="0.35">
      <c r="AA8545" s="1"/>
      <c r="AB8545" s="1"/>
      <c r="AC8545" s="1"/>
      <c r="AD8545" s="1"/>
      <c r="AE8545" s="1"/>
      <c r="AF8545" s="1"/>
      <c r="AG8545" s="1"/>
    </row>
    <row r="8547" spans="3:33" x14ac:dyDescent="0.35">
      <c r="C8547" s="1"/>
      <c r="D8547" s="1"/>
      <c r="E8547" s="1"/>
      <c r="F8547" s="1"/>
      <c r="G8547" s="1"/>
      <c r="H8547" s="1"/>
      <c r="I8547" s="1"/>
      <c r="J8547" s="1"/>
      <c r="K8547" s="1"/>
      <c r="L8547" s="1"/>
      <c r="M8547" s="1"/>
      <c r="N8547" s="1"/>
      <c r="O8547" s="1"/>
      <c r="P8547" s="1"/>
      <c r="Q8547" s="1"/>
      <c r="R8547" s="1"/>
      <c r="S8547" s="1"/>
      <c r="T8547" s="1"/>
      <c r="U8547" s="1"/>
      <c r="V8547" s="1"/>
      <c r="W8547" s="1"/>
      <c r="X8547" s="1"/>
      <c r="Y8547" s="1"/>
      <c r="Z8547" s="1"/>
      <c r="AA8547" s="1"/>
      <c r="AB8547" s="1"/>
      <c r="AC8547" s="1"/>
      <c r="AD8547" s="1"/>
      <c r="AE8547" s="1"/>
      <c r="AF8547" s="1"/>
      <c r="AG8547" s="1"/>
    </row>
    <row r="8553" spans="3:33" x14ac:dyDescent="0.35">
      <c r="C8553" s="1"/>
      <c r="D8553" s="1"/>
      <c r="E8553" s="1"/>
      <c r="F8553" s="1"/>
      <c r="G8553" s="1"/>
      <c r="H8553" s="1"/>
      <c r="I8553" s="1"/>
      <c r="J8553" s="1"/>
      <c r="K8553" s="1"/>
      <c r="L8553" s="1"/>
      <c r="M8553" s="1"/>
      <c r="N8553" s="1"/>
      <c r="O8553" s="1"/>
      <c r="P8553" s="1"/>
      <c r="Q8553" s="1"/>
      <c r="R8553" s="1"/>
      <c r="S8553" s="1"/>
      <c r="T8553" s="1"/>
      <c r="U8553" s="1"/>
      <c r="V8553" s="1"/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</row>
    <row r="8577" spans="3:33" x14ac:dyDescent="0.35">
      <c r="C8577" s="1"/>
      <c r="D8577" s="1"/>
      <c r="E8577" s="1"/>
      <c r="F8577" s="1"/>
      <c r="G8577" s="1"/>
      <c r="H8577" s="1"/>
      <c r="I8577" s="1"/>
      <c r="J8577" s="1"/>
      <c r="K8577" s="1"/>
      <c r="L8577" s="1"/>
      <c r="M8577" s="1"/>
      <c r="N8577" s="1"/>
      <c r="O8577" s="1"/>
      <c r="P8577" s="1"/>
      <c r="Q8577" s="1"/>
      <c r="R8577" s="1"/>
      <c r="S8577" s="1"/>
      <c r="T8577" s="1"/>
      <c r="U8577" s="1"/>
      <c r="V8577" s="1"/>
      <c r="W8577" s="1"/>
      <c r="X8577" s="1"/>
      <c r="Y8577" s="1"/>
      <c r="Z8577" s="1"/>
      <c r="AA8577" s="1"/>
      <c r="AB8577" s="1"/>
      <c r="AC8577" s="1"/>
      <c r="AD8577" s="1"/>
      <c r="AE8577" s="1"/>
      <c r="AF8577" s="1"/>
      <c r="AG8577" s="1"/>
    </row>
    <row r="8578" spans="3:33" x14ac:dyDescent="0.35">
      <c r="C8578" s="1"/>
      <c r="D8578" s="1"/>
      <c r="E8578" s="1"/>
      <c r="F8578" s="1"/>
      <c r="G8578" s="1"/>
      <c r="H8578" s="1"/>
      <c r="I8578" s="1"/>
      <c r="J8578" s="1"/>
      <c r="K8578" s="1"/>
      <c r="L8578" s="1"/>
      <c r="M8578" s="1"/>
      <c r="N8578" s="1"/>
      <c r="O8578" s="1"/>
      <c r="P8578" s="1"/>
      <c r="Q8578" s="1"/>
      <c r="R8578" s="1"/>
      <c r="S8578" s="1"/>
      <c r="T8578" s="1"/>
      <c r="U8578" s="1"/>
      <c r="V8578" s="1"/>
      <c r="W8578" s="1"/>
      <c r="X8578" s="1"/>
      <c r="Y8578" s="1"/>
      <c r="Z8578" s="1"/>
      <c r="AA8578" s="1"/>
      <c r="AB8578" s="1"/>
      <c r="AC8578" s="1"/>
      <c r="AD8578" s="1"/>
      <c r="AE8578" s="1"/>
      <c r="AF8578" s="1"/>
      <c r="AG8578" s="1"/>
    </row>
    <row r="8579" spans="3:33" x14ac:dyDescent="0.35">
      <c r="C8579" s="1"/>
      <c r="D8579" s="1"/>
      <c r="E8579" s="1"/>
      <c r="F8579" s="1"/>
      <c r="G8579" s="1"/>
      <c r="H8579" s="1"/>
      <c r="I8579" s="1"/>
      <c r="J8579" s="1"/>
      <c r="K8579" s="1"/>
      <c r="L8579" s="1"/>
      <c r="M8579" s="1"/>
      <c r="N8579" s="1"/>
      <c r="O8579" s="1"/>
      <c r="P8579" s="1"/>
      <c r="Q8579" s="1"/>
      <c r="R8579" s="1"/>
      <c r="S8579" s="1"/>
      <c r="T8579" s="1"/>
      <c r="U8579" s="1"/>
      <c r="V8579" s="1"/>
      <c r="W8579" s="1"/>
      <c r="X8579" s="1"/>
      <c r="Y8579" s="1"/>
      <c r="Z8579" s="1"/>
      <c r="AA8579" s="1"/>
      <c r="AB8579" s="1"/>
      <c r="AC8579" s="1"/>
      <c r="AD8579" s="1"/>
      <c r="AE8579" s="1"/>
      <c r="AF8579" s="1"/>
      <c r="AG8579" s="1"/>
    </row>
    <row r="8580" spans="3:33" x14ac:dyDescent="0.35">
      <c r="C8580" s="1"/>
      <c r="D8580" s="1"/>
      <c r="E8580" s="1"/>
      <c r="F8580" s="1"/>
      <c r="G8580" s="1"/>
      <c r="H8580" s="1"/>
      <c r="I8580" s="1"/>
      <c r="J8580" s="1"/>
      <c r="K8580" s="1"/>
      <c r="L8580" s="1"/>
      <c r="M8580" s="1"/>
      <c r="N8580" s="1"/>
      <c r="O8580" s="1"/>
      <c r="P8580" s="1"/>
      <c r="Q8580" s="1"/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/>
      <c r="AD8580" s="1"/>
      <c r="AE8580" s="1"/>
      <c r="AF8580" s="1"/>
      <c r="AG8580" s="1"/>
    </row>
    <row r="8581" spans="3:33" x14ac:dyDescent="0.35">
      <c r="C8581" s="1"/>
      <c r="D8581" s="1"/>
      <c r="E8581" s="1"/>
      <c r="F8581" s="1"/>
      <c r="G8581" s="1"/>
      <c r="H8581" s="1"/>
      <c r="I8581" s="1"/>
      <c r="J8581" s="1"/>
      <c r="K8581" s="1"/>
      <c r="L8581" s="1"/>
      <c r="M8581" s="1"/>
      <c r="N8581" s="1"/>
      <c r="O8581" s="1"/>
      <c r="P8581" s="1"/>
      <c r="Q8581" s="1"/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/>
      <c r="AD8581" s="1"/>
      <c r="AE8581" s="1"/>
      <c r="AF8581" s="1"/>
      <c r="AG8581" s="1"/>
    </row>
    <row r="8582" spans="3:33" x14ac:dyDescent="0.35">
      <c r="C8582" s="1"/>
      <c r="D8582" s="1"/>
      <c r="E8582" s="1"/>
      <c r="F8582" s="1"/>
      <c r="G8582" s="1"/>
      <c r="H8582" s="1"/>
      <c r="I8582" s="1"/>
      <c r="J8582" s="1"/>
      <c r="K8582" s="1"/>
      <c r="L8582" s="1"/>
      <c r="M8582" s="1"/>
      <c r="N8582" s="1"/>
      <c r="O8582" s="1"/>
      <c r="P8582" s="1"/>
      <c r="Q8582" s="1"/>
      <c r="R8582" s="1"/>
      <c r="S8582" s="1"/>
      <c r="T8582" s="1"/>
      <c r="U8582" s="1"/>
      <c r="V8582" s="1"/>
      <c r="W8582" s="1"/>
      <c r="X8582" s="1"/>
      <c r="Y8582" s="1"/>
      <c r="Z8582" s="1"/>
      <c r="AA8582" s="1"/>
      <c r="AB8582" s="1"/>
      <c r="AC8582" s="1"/>
      <c r="AD8582" s="1"/>
      <c r="AE8582" s="1"/>
      <c r="AF8582" s="1"/>
      <c r="AG8582" s="1"/>
    </row>
    <row r="8585" spans="3:33" x14ac:dyDescent="0.35">
      <c r="C8585" s="1"/>
      <c r="D8585" s="1"/>
      <c r="E8585" s="1"/>
      <c r="F8585" s="1"/>
      <c r="G8585" s="1"/>
      <c r="H8585" s="1"/>
      <c r="I8585" s="1"/>
      <c r="J8585" s="1"/>
      <c r="K8585" s="1"/>
      <c r="L8585" s="1"/>
      <c r="M8585" s="1"/>
      <c r="N8585" s="1"/>
      <c r="O8585" s="1"/>
      <c r="P8585" s="1"/>
      <c r="Q8585" s="1"/>
      <c r="R8585" s="1"/>
      <c r="S8585" s="1"/>
      <c r="T8585" s="1"/>
      <c r="U8585" s="1"/>
      <c r="V8585" s="1"/>
      <c r="W8585" s="1"/>
      <c r="X8585" s="1"/>
      <c r="Y8585" s="1"/>
      <c r="Z8585" s="1"/>
      <c r="AA8585" s="1"/>
      <c r="AB8585" s="1"/>
      <c r="AC8585" s="1"/>
      <c r="AD8585" s="1"/>
      <c r="AE8585" s="1"/>
      <c r="AF8585" s="1"/>
      <c r="AG8585" s="1"/>
    </row>
    <row r="8586" spans="3:33" x14ac:dyDescent="0.35">
      <c r="C8586" s="1"/>
      <c r="D8586" s="1"/>
      <c r="E8586" s="1"/>
      <c r="F8586" s="1"/>
      <c r="G8586" s="1"/>
      <c r="H8586" s="1"/>
      <c r="I8586" s="1"/>
      <c r="J8586" s="1"/>
      <c r="K8586" s="1"/>
      <c r="L8586" s="1"/>
      <c r="M8586" s="1"/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</row>
    <row r="8625" spans="3:33" x14ac:dyDescent="0.35">
      <c r="C8625" s="1"/>
      <c r="D8625" s="1"/>
      <c r="E8625" s="1"/>
      <c r="F8625" s="1"/>
      <c r="G8625" s="1"/>
      <c r="H8625" s="1"/>
      <c r="I8625" s="1"/>
      <c r="J8625" s="1"/>
      <c r="K8625" s="1"/>
      <c r="L8625" s="1"/>
      <c r="M8625" s="1"/>
      <c r="N8625" s="1"/>
      <c r="O8625" s="1"/>
      <c r="P8625" s="1"/>
      <c r="Q8625" s="1"/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/>
      <c r="AD8625" s="1"/>
      <c r="AE8625" s="1"/>
      <c r="AF8625" s="1"/>
      <c r="AG8625" s="1"/>
    </row>
    <row r="8626" spans="3:33" x14ac:dyDescent="0.35">
      <c r="C8626" s="1"/>
      <c r="D8626" s="1"/>
      <c r="E8626" s="1"/>
      <c r="F8626" s="1"/>
      <c r="G8626" s="1"/>
      <c r="H8626" s="1"/>
      <c r="I8626" s="1"/>
      <c r="J8626" s="1"/>
      <c r="K8626" s="1"/>
      <c r="L8626" s="1"/>
      <c r="M8626" s="1"/>
      <c r="N8626" s="1"/>
      <c r="O8626" s="1"/>
      <c r="P8626" s="1"/>
      <c r="Q8626" s="1"/>
      <c r="R8626" s="1"/>
      <c r="S8626" s="1"/>
      <c r="T8626" s="1"/>
      <c r="U8626" s="1"/>
      <c r="V8626" s="1"/>
      <c r="W8626" s="1"/>
      <c r="X8626" s="1"/>
      <c r="Y8626" s="1"/>
      <c r="Z8626" s="1"/>
      <c r="AA8626" s="1"/>
      <c r="AB8626" s="1"/>
      <c r="AC8626" s="1"/>
      <c r="AD8626" s="1"/>
      <c r="AE8626" s="1"/>
      <c r="AF8626" s="1"/>
      <c r="AG8626" s="1"/>
    </row>
    <row r="8627" spans="3:33" x14ac:dyDescent="0.35">
      <c r="C8627" s="1"/>
      <c r="D8627" s="1"/>
      <c r="E8627" s="1"/>
      <c r="F8627" s="1"/>
      <c r="G8627" s="1"/>
      <c r="H8627" s="1"/>
      <c r="I8627" s="1"/>
      <c r="J8627" s="1"/>
      <c r="K8627" s="1"/>
      <c r="L8627" s="1"/>
      <c r="M8627" s="1"/>
      <c r="N8627" s="1"/>
      <c r="O8627" s="1"/>
      <c r="P8627" s="1"/>
      <c r="Q8627" s="1"/>
      <c r="R8627" s="1"/>
      <c r="S8627" s="1"/>
      <c r="T8627" s="1"/>
      <c r="U8627" s="1"/>
      <c r="V8627" s="1"/>
      <c r="W8627" s="1"/>
      <c r="X8627" s="1"/>
      <c r="Y8627" s="1"/>
      <c r="Z8627" s="1"/>
      <c r="AA8627" s="1"/>
      <c r="AB8627" s="1"/>
      <c r="AC8627" s="1"/>
      <c r="AD8627" s="1"/>
      <c r="AE8627" s="1"/>
      <c r="AF8627" s="1"/>
      <c r="AG8627" s="1"/>
    </row>
    <row r="8628" spans="3:33" x14ac:dyDescent="0.35">
      <c r="C8628" s="1"/>
      <c r="D8628" s="1"/>
      <c r="E8628" s="1"/>
      <c r="F8628" s="1"/>
      <c r="G8628" s="1"/>
      <c r="H8628" s="1"/>
      <c r="I8628" s="1"/>
      <c r="J8628" s="1"/>
      <c r="K8628" s="1"/>
      <c r="L8628" s="1"/>
      <c r="M8628" s="1"/>
      <c r="N8628" s="1"/>
      <c r="O8628" s="1"/>
      <c r="P8628" s="1"/>
      <c r="Q8628" s="1"/>
      <c r="R8628" s="1"/>
      <c r="S8628" s="1"/>
      <c r="T8628" s="1"/>
      <c r="U8628" s="1"/>
      <c r="V8628" s="1"/>
      <c r="W8628" s="1"/>
      <c r="X8628" s="1"/>
      <c r="Y8628" s="1"/>
      <c r="Z8628" s="1"/>
      <c r="AA8628" s="1"/>
      <c r="AB8628" s="1"/>
      <c r="AC8628" s="1"/>
      <c r="AD8628" s="1"/>
      <c r="AE8628" s="1"/>
      <c r="AF8628" s="1"/>
      <c r="AG8628" s="1"/>
    </row>
    <row r="8629" spans="3:33" x14ac:dyDescent="0.35">
      <c r="C8629" s="1"/>
      <c r="D8629" s="1"/>
      <c r="E8629" s="1"/>
      <c r="F8629" s="1"/>
      <c r="G8629" s="1"/>
      <c r="H8629" s="1"/>
      <c r="I8629" s="1"/>
      <c r="J8629" s="1"/>
      <c r="K8629" s="1"/>
      <c r="L8629" s="1"/>
      <c r="M8629" s="1"/>
      <c r="N8629" s="1"/>
      <c r="O8629" s="1"/>
      <c r="P8629" s="1"/>
      <c r="Q8629" s="1"/>
      <c r="R8629" s="1"/>
      <c r="S8629" s="1"/>
      <c r="T8629" s="1"/>
      <c r="U8629" s="1"/>
      <c r="V8629" s="1"/>
      <c r="W8629" s="1"/>
      <c r="X8629" s="1"/>
      <c r="Y8629" s="1"/>
      <c r="Z8629" s="1"/>
      <c r="AA8629" s="1"/>
      <c r="AB8629" s="1"/>
      <c r="AC8629" s="1"/>
      <c r="AD8629" s="1"/>
      <c r="AE8629" s="1"/>
      <c r="AF8629" s="1"/>
      <c r="AG8629" s="1"/>
    </row>
    <row r="8630" spans="3:33" x14ac:dyDescent="0.35">
      <c r="C8630" s="1"/>
      <c r="D8630" s="1"/>
      <c r="E8630" s="1"/>
      <c r="F8630" s="1"/>
      <c r="G8630" s="1"/>
      <c r="H8630" s="1"/>
      <c r="I8630" s="1"/>
      <c r="J8630" s="1"/>
      <c r="K8630" s="1"/>
      <c r="L8630" s="1"/>
      <c r="M8630" s="1"/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/>
      <c r="AE8630" s="1"/>
      <c r="AF8630" s="1"/>
      <c r="AG8630" s="1"/>
    </row>
    <row r="8631" spans="3:33" x14ac:dyDescent="0.35">
      <c r="C8631" s="1"/>
      <c r="D8631" s="1"/>
      <c r="E8631" s="1"/>
      <c r="F8631" s="1"/>
      <c r="G8631" s="1"/>
      <c r="H8631" s="1"/>
      <c r="I8631" s="1"/>
      <c r="J8631" s="1"/>
      <c r="K8631" s="1"/>
      <c r="L8631" s="1"/>
      <c r="M8631" s="1"/>
      <c r="N8631" s="1"/>
      <c r="O8631" s="1"/>
      <c r="P8631" s="1"/>
      <c r="Q8631" s="1"/>
      <c r="R8631" s="1"/>
      <c r="S8631" s="1"/>
      <c r="T8631" s="1"/>
      <c r="U8631" s="1"/>
      <c r="V8631" s="1"/>
      <c r="W8631" s="1"/>
      <c r="X8631" s="1"/>
      <c r="Y8631" s="1"/>
      <c r="Z8631" s="1"/>
      <c r="AA8631" s="1"/>
      <c r="AB8631" s="1"/>
      <c r="AC8631" s="1"/>
      <c r="AD8631" s="1"/>
      <c r="AE8631" s="1"/>
      <c r="AF8631" s="1"/>
      <c r="AG8631" s="1"/>
    </row>
    <row r="8632" spans="3:33" x14ac:dyDescent="0.35">
      <c r="C8632" s="1"/>
      <c r="D8632" s="1"/>
      <c r="E8632" s="1"/>
      <c r="F8632" s="1"/>
      <c r="G8632" s="1"/>
      <c r="H8632" s="1"/>
      <c r="I8632" s="1"/>
      <c r="J8632" s="1"/>
      <c r="K8632" s="1"/>
      <c r="L8632" s="1"/>
      <c r="M8632" s="1"/>
      <c r="N8632" s="1"/>
      <c r="O8632" s="1"/>
      <c r="P8632" s="1"/>
      <c r="Q8632" s="1"/>
      <c r="R8632" s="1"/>
      <c r="S8632" s="1"/>
      <c r="T8632" s="1"/>
      <c r="U8632" s="1"/>
      <c r="V8632" s="1"/>
      <c r="W8632" s="1"/>
      <c r="X8632" s="1"/>
      <c r="Y8632" s="1"/>
      <c r="Z8632" s="1"/>
      <c r="AA8632" s="1"/>
      <c r="AB8632" s="1"/>
      <c r="AC8632" s="1"/>
      <c r="AD8632" s="1"/>
      <c r="AE8632" s="1"/>
      <c r="AF8632" s="1"/>
      <c r="AG8632" s="1"/>
    </row>
    <row r="8633" spans="3:33" x14ac:dyDescent="0.35">
      <c r="C8633" s="1"/>
      <c r="D8633" s="1"/>
      <c r="E8633" s="1"/>
      <c r="F8633" s="1"/>
      <c r="G8633" s="1"/>
      <c r="H8633" s="1"/>
      <c r="I8633" s="1"/>
      <c r="J8633" s="1"/>
      <c r="K8633" s="1"/>
      <c r="L8633" s="1"/>
      <c r="M8633" s="1"/>
      <c r="N8633" s="1"/>
      <c r="O8633" s="1"/>
      <c r="P8633" s="1"/>
      <c r="Q8633" s="1"/>
      <c r="R8633" s="1"/>
      <c r="S8633" s="1"/>
      <c r="T8633" s="1"/>
      <c r="U8633" s="1"/>
      <c r="V8633" s="1"/>
      <c r="W8633" s="1"/>
      <c r="X8633" s="1"/>
      <c r="Y8633" s="1"/>
      <c r="Z8633" s="1"/>
      <c r="AA8633" s="1"/>
      <c r="AB8633" s="1"/>
      <c r="AC8633" s="1"/>
      <c r="AD8633" s="1"/>
      <c r="AE8633" s="1"/>
      <c r="AF8633" s="1"/>
      <c r="AG8633" s="1"/>
    </row>
    <row r="8634" spans="3:33" x14ac:dyDescent="0.35">
      <c r="C8634" s="1"/>
      <c r="D8634" s="1"/>
      <c r="E8634" s="1"/>
      <c r="F8634" s="1"/>
      <c r="G8634" s="1"/>
      <c r="H8634" s="1"/>
      <c r="I8634" s="1"/>
      <c r="J8634" s="1"/>
      <c r="K8634" s="1"/>
      <c r="L8634" s="1"/>
      <c r="M8634" s="1"/>
      <c r="N8634" s="1"/>
      <c r="O8634" s="1"/>
      <c r="P8634" s="1"/>
      <c r="Q8634" s="1"/>
      <c r="R8634" s="1"/>
      <c r="S8634" s="1"/>
      <c r="T8634" s="1"/>
      <c r="U8634" s="1"/>
      <c r="V8634" s="1"/>
      <c r="W8634" s="1"/>
      <c r="X8634" s="1"/>
      <c r="Y8634" s="1"/>
      <c r="Z8634" s="1"/>
      <c r="AA8634" s="1"/>
      <c r="AB8634" s="1"/>
      <c r="AC8634" s="1"/>
      <c r="AD8634" s="1"/>
      <c r="AE8634" s="1"/>
      <c r="AF8634" s="1"/>
      <c r="AG8634" s="1"/>
    </row>
    <row r="8635" spans="3:33" x14ac:dyDescent="0.35">
      <c r="M8635" s="1"/>
      <c r="N8635" s="1"/>
      <c r="O8635" s="1"/>
      <c r="P8635" s="1"/>
      <c r="Q8635" s="1"/>
      <c r="R8635" s="1"/>
      <c r="S8635" s="1"/>
      <c r="T8635" s="1"/>
      <c r="U8635" s="1"/>
      <c r="V8635" s="1"/>
      <c r="W8635" s="1"/>
      <c r="X8635" s="1"/>
      <c r="Y8635" s="1"/>
      <c r="Z8635" s="1"/>
      <c r="AA8635" s="1"/>
      <c r="AB8635" s="1"/>
      <c r="AC8635" s="1"/>
      <c r="AD8635" s="1"/>
      <c r="AE8635" s="1"/>
      <c r="AF8635" s="1"/>
      <c r="AG8635" s="1"/>
    </row>
    <row r="8637" spans="3:33" x14ac:dyDescent="0.35">
      <c r="C8637" s="1"/>
      <c r="D8637" s="1"/>
      <c r="E8637" s="1"/>
      <c r="F8637" s="1"/>
      <c r="G8637" s="1"/>
      <c r="H8637" s="1"/>
      <c r="I8637" s="1"/>
      <c r="J8637" s="1"/>
      <c r="K8637" s="1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</row>
    <row r="8663" spans="3:33" x14ac:dyDescent="0.35">
      <c r="C8663" s="1"/>
      <c r="D8663" s="1"/>
      <c r="E8663" s="1"/>
      <c r="F8663" s="1"/>
      <c r="G8663" s="1"/>
      <c r="H8663" s="1"/>
      <c r="I8663" s="1"/>
      <c r="J8663" s="1"/>
      <c r="K8663" s="1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</row>
    <row r="8664" spans="3:33" x14ac:dyDescent="0.35">
      <c r="C8664" s="1"/>
      <c r="D8664" s="1"/>
      <c r="E8664" s="1"/>
      <c r="F8664" s="1"/>
      <c r="G8664" s="1"/>
      <c r="H8664" s="1"/>
      <c r="I8664" s="1"/>
      <c r="J8664" s="1"/>
      <c r="K8664" s="1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</row>
    <row r="8667" spans="3:33" x14ac:dyDescent="0.35">
      <c r="C8667" s="1"/>
      <c r="D8667" s="1"/>
      <c r="E8667" s="1"/>
      <c r="F8667" s="1"/>
      <c r="G8667" s="1"/>
      <c r="H8667" s="1"/>
      <c r="I8667" s="1"/>
      <c r="J8667" s="1"/>
      <c r="K8667" s="1"/>
      <c r="L8667" s="1"/>
      <c r="M8667" s="1"/>
      <c r="N8667" s="1"/>
      <c r="O8667" s="1"/>
      <c r="P8667" s="1"/>
      <c r="Q8667" s="1"/>
      <c r="R8667" s="1"/>
      <c r="S8667" s="1"/>
      <c r="T8667" s="1"/>
      <c r="U8667" s="1"/>
      <c r="V8667" s="1"/>
      <c r="W8667" s="1"/>
      <c r="X8667" s="1"/>
      <c r="Y8667" s="1"/>
      <c r="Z8667" s="1"/>
      <c r="AA8667" s="1"/>
      <c r="AB8667" s="1"/>
      <c r="AC8667" s="1"/>
      <c r="AD8667" s="1"/>
      <c r="AE8667" s="1"/>
      <c r="AF8667" s="1"/>
      <c r="AG8667" s="1"/>
    </row>
    <row r="8673" spans="3:33" x14ac:dyDescent="0.35">
      <c r="C8673" s="1"/>
      <c r="D8673" s="1"/>
      <c r="E8673" s="1"/>
      <c r="F8673" s="1"/>
      <c r="G8673" s="1"/>
      <c r="H8673" s="1"/>
      <c r="I8673" s="1"/>
      <c r="J8673" s="1"/>
      <c r="K8673" s="1"/>
      <c r="L8673" s="1"/>
      <c r="M8673" s="1"/>
      <c r="N8673" s="1"/>
      <c r="O8673" s="1"/>
      <c r="P8673" s="1"/>
      <c r="Q8673" s="1"/>
      <c r="R8673" s="1"/>
      <c r="S8673" s="1"/>
      <c r="T8673" s="1"/>
      <c r="U8673" s="1"/>
      <c r="V8673" s="1"/>
      <c r="W8673" s="1"/>
      <c r="X8673" s="1"/>
      <c r="Y8673" s="1"/>
      <c r="Z8673" s="1"/>
      <c r="AA8673" s="1"/>
      <c r="AB8673" s="1"/>
      <c r="AC8673" s="1"/>
      <c r="AD8673" s="1"/>
      <c r="AE8673" s="1"/>
      <c r="AF8673" s="1"/>
      <c r="AG8673" s="1"/>
    </row>
    <row r="8697" spans="3:33" x14ac:dyDescent="0.35">
      <c r="C8697" s="1"/>
      <c r="D8697" s="1"/>
      <c r="E8697" s="1"/>
      <c r="F8697" s="1"/>
      <c r="G8697" s="1"/>
      <c r="H8697" s="1"/>
      <c r="I8697" s="1"/>
      <c r="J8697" s="1"/>
      <c r="K8697" s="1"/>
      <c r="L8697" s="1"/>
      <c r="M8697" s="1"/>
      <c r="N8697" s="1"/>
      <c r="O8697" s="1"/>
      <c r="P8697" s="1"/>
      <c r="Q8697" s="1"/>
      <c r="R8697" s="1"/>
      <c r="S8697" s="1"/>
      <c r="T8697" s="1"/>
      <c r="U8697" s="1"/>
      <c r="V8697" s="1"/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</row>
    <row r="8698" spans="3:33" x14ac:dyDescent="0.35">
      <c r="C8698" s="1"/>
      <c r="D8698" s="1"/>
      <c r="E8698" s="1"/>
      <c r="F8698" s="1"/>
      <c r="G8698" s="1"/>
      <c r="H8698" s="1"/>
      <c r="I8698" s="1"/>
      <c r="J8698" s="1"/>
      <c r="K8698" s="1"/>
      <c r="L8698" s="1"/>
      <c r="M8698" s="1"/>
      <c r="N8698" s="1"/>
      <c r="O8698" s="1"/>
      <c r="P8698" s="1"/>
      <c r="Q8698" s="1"/>
      <c r="R8698" s="1"/>
      <c r="S8698" s="1"/>
      <c r="T8698" s="1"/>
      <c r="U8698" s="1"/>
      <c r="V8698" s="1"/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</row>
    <row r="8699" spans="3:33" x14ac:dyDescent="0.35">
      <c r="C8699" s="1"/>
      <c r="D8699" s="1"/>
      <c r="E8699" s="1"/>
      <c r="F8699" s="1"/>
      <c r="G8699" s="1"/>
      <c r="H8699" s="1"/>
      <c r="I8699" s="1"/>
      <c r="J8699" s="1"/>
      <c r="K8699" s="1"/>
      <c r="L8699" s="1"/>
      <c r="M8699" s="1"/>
      <c r="N8699" s="1"/>
      <c r="O8699" s="1"/>
      <c r="P8699" s="1"/>
      <c r="Q8699" s="1"/>
      <c r="R8699" s="1"/>
      <c r="S8699" s="1"/>
      <c r="T8699" s="1"/>
      <c r="U8699" s="1"/>
      <c r="V8699" s="1"/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</row>
    <row r="8700" spans="3:33" x14ac:dyDescent="0.35">
      <c r="C8700" s="1"/>
      <c r="D8700" s="1"/>
      <c r="E8700" s="1"/>
      <c r="F8700" s="1"/>
      <c r="G8700" s="1"/>
      <c r="H8700" s="1"/>
      <c r="I8700" s="1"/>
      <c r="J8700" s="1"/>
      <c r="K8700" s="1"/>
      <c r="L8700" s="1"/>
      <c r="M8700" s="1"/>
      <c r="N8700" s="1"/>
      <c r="O8700" s="1"/>
      <c r="P8700" s="1"/>
      <c r="Q8700" s="1"/>
      <c r="R8700" s="1"/>
      <c r="S8700" s="1"/>
      <c r="T8700" s="1"/>
      <c r="U8700" s="1"/>
      <c r="V8700" s="1"/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</row>
    <row r="8701" spans="3:33" x14ac:dyDescent="0.35">
      <c r="C8701" s="1"/>
      <c r="D8701" s="1"/>
      <c r="E8701" s="1"/>
      <c r="F8701" s="1"/>
      <c r="G8701" s="1"/>
      <c r="H8701" s="1"/>
      <c r="I8701" s="1"/>
      <c r="J8701" s="1"/>
      <c r="K8701" s="1"/>
      <c r="L8701" s="1"/>
      <c r="M8701" s="1"/>
      <c r="N8701" s="1"/>
      <c r="O8701" s="1"/>
      <c r="P8701" s="1"/>
      <c r="Q8701" s="1"/>
      <c r="R8701" s="1"/>
      <c r="S8701" s="1"/>
      <c r="T8701" s="1"/>
      <c r="U8701" s="1"/>
      <c r="V8701" s="1"/>
      <c r="W8701" s="1"/>
      <c r="X8701" s="1"/>
      <c r="Y8701" s="1"/>
      <c r="Z8701" s="1"/>
      <c r="AA8701" s="1"/>
      <c r="AB8701" s="1"/>
      <c r="AC8701" s="1"/>
      <c r="AD8701" s="1"/>
      <c r="AE8701" s="1"/>
      <c r="AF8701" s="1"/>
      <c r="AG8701" s="1"/>
    </row>
    <row r="8702" spans="3:33" x14ac:dyDescent="0.35">
      <c r="C8702" s="1"/>
      <c r="D8702" s="1"/>
      <c r="E8702" s="1"/>
      <c r="F8702" s="1"/>
      <c r="G8702" s="1"/>
      <c r="H8702" s="1"/>
      <c r="I8702" s="1"/>
      <c r="J8702" s="1"/>
      <c r="K8702" s="1"/>
      <c r="L8702" s="1"/>
      <c r="M8702" s="1"/>
      <c r="N8702" s="1"/>
      <c r="O8702" s="1"/>
      <c r="P8702" s="1"/>
      <c r="Q8702" s="1"/>
      <c r="R8702" s="1"/>
      <c r="S8702" s="1"/>
      <c r="T8702" s="1"/>
      <c r="U8702" s="1"/>
      <c r="V8702" s="1"/>
      <c r="W8702" s="1"/>
      <c r="X8702" s="1"/>
      <c r="Y8702" s="1"/>
      <c r="Z8702" s="1"/>
      <c r="AA8702" s="1"/>
      <c r="AB8702" s="1"/>
      <c r="AC8702" s="1"/>
      <c r="AD8702" s="1"/>
      <c r="AE8702" s="1"/>
      <c r="AF8702" s="1"/>
      <c r="AG8702" s="1"/>
    </row>
    <row r="8706" spans="3:33" x14ac:dyDescent="0.35">
      <c r="C8706" s="1"/>
      <c r="D8706" s="1"/>
      <c r="E8706" s="1"/>
      <c r="F8706" s="1"/>
      <c r="G8706" s="1"/>
      <c r="H8706" s="1"/>
      <c r="I8706" s="1"/>
      <c r="J8706" s="1"/>
      <c r="K8706" s="1"/>
      <c r="L8706" s="1"/>
      <c r="M8706" s="1"/>
      <c r="N8706" s="1"/>
      <c r="O8706" s="1"/>
      <c r="P8706" s="1"/>
      <c r="Q8706" s="1"/>
      <c r="R8706" s="1"/>
      <c r="S8706" s="1"/>
      <c r="T8706" s="1"/>
      <c r="U8706" s="1"/>
      <c r="V8706" s="1"/>
      <c r="W8706" s="1"/>
      <c r="X8706" s="1"/>
      <c r="Y8706" s="1"/>
      <c r="Z8706" s="1"/>
      <c r="AA8706" s="1"/>
      <c r="AB8706" s="1"/>
      <c r="AC8706" s="1"/>
      <c r="AD8706" s="1"/>
      <c r="AE8706" s="1"/>
      <c r="AF8706" s="1"/>
      <c r="AG8706" s="1"/>
    </row>
    <row r="8745" spans="3:33" x14ac:dyDescent="0.35">
      <c r="C8745" s="1"/>
      <c r="D8745" s="1"/>
      <c r="E8745" s="1"/>
      <c r="F8745" s="1"/>
      <c r="G8745" s="1"/>
      <c r="H8745" s="1"/>
      <c r="I8745" s="1"/>
      <c r="J8745" s="1"/>
      <c r="K8745" s="1"/>
      <c r="L8745" s="1"/>
      <c r="M8745" s="1"/>
      <c r="N8745" s="1"/>
      <c r="O8745" s="1"/>
      <c r="P8745" s="1"/>
      <c r="Q8745" s="1"/>
      <c r="R8745" s="1"/>
      <c r="S8745" s="1"/>
      <c r="T8745" s="1"/>
      <c r="U8745" s="1"/>
      <c r="V8745" s="1"/>
      <c r="W8745" s="1"/>
      <c r="X8745" s="1"/>
      <c r="Y8745" s="1"/>
      <c r="Z8745" s="1"/>
      <c r="AA8745" s="1"/>
      <c r="AB8745" s="1"/>
      <c r="AC8745" s="1"/>
      <c r="AD8745" s="1"/>
      <c r="AE8745" s="1"/>
      <c r="AF8745" s="1"/>
      <c r="AG8745" s="1"/>
    </row>
    <row r="8746" spans="3:33" x14ac:dyDescent="0.35">
      <c r="C8746" s="1"/>
      <c r="D8746" s="1"/>
      <c r="E8746" s="1"/>
      <c r="F8746" s="1"/>
      <c r="G8746" s="1"/>
      <c r="H8746" s="1"/>
      <c r="I8746" s="1"/>
      <c r="J8746" s="1"/>
      <c r="K8746" s="1"/>
      <c r="L8746" s="1"/>
      <c r="M8746" s="1"/>
      <c r="N8746" s="1"/>
      <c r="O8746" s="1"/>
      <c r="P8746" s="1"/>
      <c r="Q8746" s="1"/>
      <c r="R8746" s="1"/>
      <c r="S8746" s="1"/>
      <c r="T8746" s="1"/>
      <c r="U8746" s="1"/>
      <c r="V8746" s="1"/>
      <c r="W8746" s="1"/>
      <c r="X8746" s="1"/>
      <c r="Y8746" s="1"/>
      <c r="Z8746" s="1"/>
      <c r="AA8746" s="1"/>
      <c r="AB8746" s="1"/>
      <c r="AC8746" s="1"/>
      <c r="AD8746" s="1"/>
      <c r="AE8746" s="1"/>
      <c r="AF8746" s="1"/>
      <c r="AG8746" s="1"/>
    </row>
    <row r="8747" spans="3:33" x14ac:dyDescent="0.35">
      <c r="C8747" s="1"/>
      <c r="D8747" s="1"/>
      <c r="E8747" s="1"/>
      <c r="F8747" s="1"/>
      <c r="G8747" s="1"/>
      <c r="H8747" s="1"/>
      <c r="I8747" s="1"/>
      <c r="J8747" s="1"/>
      <c r="K8747" s="1"/>
      <c r="L8747" s="1"/>
      <c r="M8747" s="1"/>
      <c r="N8747" s="1"/>
      <c r="O8747" s="1"/>
      <c r="P8747" s="1"/>
      <c r="Q8747" s="1"/>
      <c r="R8747" s="1"/>
      <c r="S8747" s="1"/>
      <c r="T8747" s="1"/>
      <c r="U8747" s="1"/>
      <c r="V8747" s="1"/>
      <c r="W8747" s="1"/>
      <c r="X8747" s="1"/>
      <c r="Y8747" s="1"/>
      <c r="Z8747" s="1"/>
      <c r="AA8747" s="1"/>
      <c r="AB8747" s="1"/>
      <c r="AC8747" s="1"/>
      <c r="AD8747" s="1"/>
      <c r="AE8747" s="1"/>
      <c r="AF8747" s="1"/>
      <c r="AG8747" s="1"/>
    </row>
    <row r="8748" spans="3:33" x14ac:dyDescent="0.35">
      <c r="C8748" s="1"/>
      <c r="D8748" s="1"/>
      <c r="E8748" s="1"/>
      <c r="F8748" s="1"/>
      <c r="G8748" s="1"/>
      <c r="H8748" s="1"/>
      <c r="I8748" s="1"/>
      <c r="J8748" s="1"/>
      <c r="K8748" s="1"/>
      <c r="L8748" s="1"/>
      <c r="M8748" s="1"/>
      <c r="N8748" s="1"/>
      <c r="O8748" s="1"/>
      <c r="P8748" s="1"/>
      <c r="Q8748" s="1"/>
      <c r="R8748" s="1"/>
      <c r="S8748" s="1"/>
      <c r="T8748" s="1"/>
      <c r="U8748" s="1"/>
      <c r="V8748" s="1"/>
      <c r="W8748" s="1"/>
      <c r="X8748" s="1"/>
      <c r="Y8748" s="1"/>
      <c r="Z8748" s="1"/>
      <c r="AA8748" s="1"/>
      <c r="AB8748" s="1"/>
      <c r="AC8748" s="1"/>
      <c r="AD8748" s="1"/>
      <c r="AE8748" s="1"/>
      <c r="AF8748" s="1"/>
      <c r="AG8748" s="1"/>
    </row>
    <row r="8749" spans="3:33" x14ac:dyDescent="0.35">
      <c r="C8749" s="1"/>
      <c r="D8749" s="1"/>
      <c r="E8749" s="1"/>
      <c r="F8749" s="1"/>
      <c r="G8749" s="1"/>
      <c r="H8749" s="1"/>
      <c r="I8749" s="1"/>
      <c r="J8749" s="1"/>
      <c r="K8749" s="1"/>
      <c r="L8749" s="1"/>
      <c r="M8749" s="1"/>
      <c r="N8749" s="1"/>
      <c r="O8749" s="1"/>
      <c r="P8749" s="1"/>
      <c r="Q8749" s="1"/>
      <c r="R8749" s="1"/>
      <c r="S8749" s="1"/>
      <c r="T8749" s="1"/>
      <c r="U8749" s="1"/>
      <c r="V8749" s="1"/>
      <c r="W8749" s="1"/>
      <c r="X8749" s="1"/>
      <c r="Y8749" s="1"/>
      <c r="Z8749" s="1"/>
      <c r="AA8749" s="1"/>
      <c r="AB8749" s="1"/>
      <c r="AC8749" s="1"/>
      <c r="AD8749" s="1"/>
      <c r="AE8749" s="1"/>
      <c r="AF8749" s="1"/>
      <c r="AG8749" s="1"/>
    </row>
    <row r="8750" spans="3:33" x14ac:dyDescent="0.35">
      <c r="C8750" s="1"/>
      <c r="D8750" s="1"/>
      <c r="E8750" s="1"/>
      <c r="F8750" s="1"/>
      <c r="G8750" s="1"/>
      <c r="H8750" s="1"/>
      <c r="I8750" s="1"/>
      <c r="J8750" s="1"/>
      <c r="K8750" s="1"/>
      <c r="L8750" s="1"/>
      <c r="M8750" s="1"/>
      <c r="N8750" s="1"/>
      <c r="O8750" s="1"/>
      <c r="P8750" s="1"/>
      <c r="Q8750" s="1"/>
      <c r="R8750" s="1"/>
      <c r="S8750" s="1"/>
      <c r="T8750" s="1"/>
      <c r="U8750" s="1"/>
      <c r="V8750" s="1"/>
      <c r="W8750" s="1"/>
      <c r="X8750" s="1"/>
      <c r="Y8750" s="1"/>
      <c r="Z8750" s="1"/>
      <c r="AA8750" s="1"/>
      <c r="AB8750" s="1"/>
      <c r="AC8750" s="1"/>
      <c r="AD8750" s="1"/>
      <c r="AE8750" s="1"/>
      <c r="AF8750" s="1"/>
      <c r="AG8750" s="1"/>
    </row>
    <row r="8751" spans="3:33" x14ac:dyDescent="0.35">
      <c r="C8751" s="1"/>
      <c r="D8751" s="1"/>
      <c r="E8751" s="1"/>
      <c r="F8751" s="1"/>
      <c r="G8751" s="1"/>
      <c r="H8751" s="1"/>
      <c r="I8751" s="1"/>
      <c r="J8751" s="1"/>
      <c r="K8751" s="1"/>
      <c r="L8751" s="1"/>
      <c r="M8751" s="1"/>
      <c r="N8751" s="1"/>
      <c r="O8751" s="1"/>
      <c r="P8751" s="1"/>
      <c r="Q8751" s="1"/>
      <c r="R8751" s="1"/>
      <c r="S8751" s="1"/>
      <c r="T8751" s="1"/>
      <c r="U8751" s="1"/>
      <c r="V8751" s="1"/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</row>
    <row r="8752" spans="3:33" x14ac:dyDescent="0.35">
      <c r="C8752" s="1"/>
      <c r="D8752" s="1"/>
      <c r="E8752" s="1"/>
      <c r="F8752" s="1"/>
      <c r="G8752" s="1"/>
      <c r="H8752" s="1"/>
      <c r="I8752" s="1"/>
      <c r="J8752" s="1"/>
      <c r="K8752" s="1"/>
      <c r="L8752" s="1"/>
      <c r="M8752" s="1"/>
      <c r="N8752" s="1"/>
      <c r="O8752" s="1"/>
      <c r="P8752" s="1"/>
      <c r="Q8752" s="1"/>
      <c r="R8752" s="1"/>
      <c r="S8752" s="1"/>
      <c r="T8752" s="1"/>
      <c r="U8752" s="1"/>
      <c r="V8752" s="1"/>
      <c r="W8752" s="1"/>
      <c r="X8752" s="1"/>
      <c r="Y8752" s="1"/>
      <c r="Z8752" s="1"/>
      <c r="AA8752" s="1"/>
      <c r="AB8752" s="1"/>
      <c r="AC8752" s="1"/>
      <c r="AD8752" s="1"/>
      <c r="AE8752" s="1"/>
      <c r="AF8752" s="1"/>
      <c r="AG8752" s="1"/>
    </row>
    <row r="8753" spans="3:33" x14ac:dyDescent="0.35">
      <c r="C8753" s="1"/>
      <c r="D8753" s="1"/>
      <c r="E8753" s="1"/>
      <c r="F8753" s="1"/>
      <c r="G8753" s="1"/>
      <c r="H8753" s="1"/>
      <c r="I8753" s="1"/>
      <c r="J8753" s="1"/>
      <c r="K8753" s="1"/>
      <c r="L8753" s="1"/>
      <c r="M8753" s="1"/>
      <c r="N8753" s="1"/>
      <c r="O8753" s="1"/>
      <c r="P8753" s="1"/>
      <c r="Q8753" s="1"/>
      <c r="R8753" s="1"/>
      <c r="S8753" s="1"/>
      <c r="T8753" s="1"/>
      <c r="U8753" s="1"/>
      <c r="V8753" s="1"/>
      <c r="W8753" s="1"/>
      <c r="X8753" s="1"/>
      <c r="Y8753" s="1"/>
      <c r="Z8753" s="1"/>
      <c r="AA8753" s="1"/>
      <c r="AB8753" s="1"/>
      <c r="AC8753" s="1"/>
      <c r="AD8753" s="1"/>
      <c r="AE8753" s="1"/>
      <c r="AF8753" s="1"/>
      <c r="AG8753" s="1"/>
    </row>
    <row r="8754" spans="3:33" x14ac:dyDescent="0.35">
      <c r="C8754" s="1"/>
      <c r="D8754" s="1"/>
      <c r="E8754" s="1"/>
      <c r="F8754" s="1"/>
      <c r="G8754" s="1"/>
      <c r="H8754" s="1"/>
      <c r="I8754" s="1"/>
      <c r="J8754" s="1"/>
      <c r="K8754" s="1"/>
      <c r="L8754" s="1"/>
      <c r="M8754" s="1"/>
      <c r="N8754" s="1"/>
      <c r="O8754" s="1"/>
      <c r="P8754" s="1"/>
      <c r="Q8754" s="1"/>
      <c r="R8754" s="1"/>
      <c r="S8754" s="1"/>
      <c r="T8754" s="1"/>
      <c r="U8754" s="1"/>
      <c r="V8754" s="1"/>
      <c r="W8754" s="1"/>
      <c r="X8754" s="1"/>
      <c r="Y8754" s="1"/>
      <c r="Z8754" s="1"/>
      <c r="AA8754" s="1"/>
      <c r="AB8754" s="1"/>
      <c r="AC8754" s="1"/>
      <c r="AD8754" s="1"/>
      <c r="AE8754" s="1"/>
      <c r="AF8754" s="1"/>
      <c r="AG8754" s="1"/>
    </row>
    <row r="8755" spans="3:33" x14ac:dyDescent="0.35">
      <c r="C8755" s="1"/>
      <c r="D8755" s="1"/>
      <c r="E8755" s="1"/>
      <c r="F8755" s="1"/>
      <c r="G8755" s="1"/>
      <c r="H8755" s="1"/>
      <c r="I8755" s="1"/>
      <c r="J8755" s="1"/>
      <c r="K8755" s="1"/>
      <c r="L8755" s="1"/>
      <c r="M8755" s="1"/>
      <c r="N8755" s="1"/>
      <c r="O8755" s="1"/>
      <c r="P8755" s="1"/>
      <c r="Q8755" s="1"/>
      <c r="R8755" s="1"/>
      <c r="S8755" s="1"/>
      <c r="T8755" s="1"/>
      <c r="U8755" s="1"/>
      <c r="V8755" s="1"/>
      <c r="W8755" s="1"/>
      <c r="X8755" s="1"/>
      <c r="Y8755" s="1"/>
      <c r="Z8755" s="1"/>
      <c r="AA8755" s="1"/>
      <c r="AB8755" s="1"/>
      <c r="AC8755" s="1"/>
      <c r="AD8755" s="1"/>
      <c r="AE8755" s="1"/>
      <c r="AF8755" s="1"/>
      <c r="AG8755" s="1"/>
    </row>
    <row r="8757" spans="3:33" x14ac:dyDescent="0.35">
      <c r="C8757" s="1"/>
      <c r="D8757" s="1"/>
      <c r="E8757" s="1"/>
      <c r="F8757" s="1"/>
      <c r="G8757" s="1"/>
      <c r="H8757" s="1"/>
      <c r="I8757" s="1"/>
      <c r="J8757" s="1"/>
      <c r="K8757" s="1"/>
      <c r="L8757" s="1"/>
      <c r="M8757" s="1"/>
      <c r="N8757" s="1"/>
      <c r="O8757" s="1"/>
      <c r="P8757" s="1"/>
      <c r="Q8757" s="1"/>
      <c r="R8757" s="1"/>
      <c r="S8757" s="1"/>
      <c r="T8757" s="1"/>
      <c r="U8757" s="1"/>
      <c r="V8757" s="1"/>
      <c r="W8757" s="1"/>
      <c r="X8757" s="1"/>
      <c r="Y8757" s="1"/>
      <c r="Z8757" s="1"/>
      <c r="AA8757" s="1"/>
      <c r="AB8757" s="1"/>
      <c r="AC8757" s="1"/>
      <c r="AD8757" s="1"/>
      <c r="AE8757" s="1"/>
      <c r="AF8757" s="1"/>
      <c r="AG8757" s="1"/>
    </row>
    <row r="8758" spans="3:33" x14ac:dyDescent="0.35">
      <c r="C8758" s="1"/>
      <c r="D8758" s="1"/>
      <c r="E8758" s="1"/>
      <c r="F8758" s="1"/>
      <c r="G8758" s="1"/>
      <c r="H8758" s="1"/>
      <c r="I8758" s="1"/>
      <c r="J8758" s="1"/>
      <c r="K8758" s="1"/>
      <c r="L8758" s="1"/>
      <c r="M8758" s="1"/>
      <c r="N8758" s="1"/>
      <c r="O8758" s="1"/>
      <c r="P8758" s="1"/>
      <c r="Q8758" s="1"/>
      <c r="R8758" s="1"/>
      <c r="S8758" s="1"/>
      <c r="T8758" s="1"/>
      <c r="U8758" s="1"/>
      <c r="V8758" s="1"/>
      <c r="W8758" s="1"/>
      <c r="X8758" s="1"/>
      <c r="Y8758" s="1"/>
      <c r="Z8758" s="1"/>
      <c r="AA8758" s="1"/>
      <c r="AB8758" s="1"/>
      <c r="AC8758" s="1"/>
      <c r="AD8758" s="1"/>
      <c r="AE8758" s="1"/>
      <c r="AF8758" s="1"/>
      <c r="AG8758" s="1"/>
    </row>
    <row r="8759" spans="3:33" x14ac:dyDescent="0.35">
      <c r="C8759" s="1"/>
      <c r="D8759" s="1"/>
      <c r="E8759" s="1"/>
      <c r="F8759" s="1"/>
      <c r="G8759" s="1"/>
      <c r="H8759" s="1"/>
      <c r="I8759" s="1"/>
      <c r="J8759" s="1"/>
      <c r="K8759" s="1"/>
      <c r="L8759" s="1"/>
      <c r="M8759" s="1"/>
      <c r="N8759" s="1"/>
      <c r="O8759" s="1"/>
      <c r="P8759" s="1"/>
      <c r="Q8759" s="1"/>
      <c r="R8759" s="1"/>
      <c r="S8759" s="1"/>
      <c r="T8759" s="1"/>
      <c r="U8759" s="1"/>
      <c r="V8759" s="1"/>
      <c r="W8759" s="1"/>
      <c r="X8759" s="1"/>
      <c r="Y8759" s="1"/>
      <c r="Z8759" s="1"/>
      <c r="AA8759" s="1"/>
      <c r="AB8759" s="1"/>
      <c r="AC8759" s="1"/>
      <c r="AD8759" s="1"/>
      <c r="AE8759" s="1"/>
      <c r="AF8759" s="1"/>
      <c r="AG8759" s="1"/>
    </row>
    <row r="8760" spans="3:33" x14ac:dyDescent="0.35">
      <c r="C8760" s="1"/>
      <c r="D8760" s="1"/>
      <c r="E8760" s="1"/>
      <c r="F8760" s="1"/>
      <c r="G8760" s="1"/>
      <c r="H8760" s="1"/>
      <c r="I8760" s="1"/>
      <c r="J8760" s="1"/>
      <c r="K8760" s="1"/>
      <c r="L8760" s="1"/>
      <c r="M8760" s="1"/>
      <c r="N8760" s="1"/>
      <c r="O8760" s="1"/>
      <c r="P8760" s="1"/>
      <c r="Q8760" s="1"/>
      <c r="R8760" s="1"/>
      <c r="S8760" s="1"/>
      <c r="T8760" s="1"/>
      <c r="U8760" s="1"/>
      <c r="V8760" s="1"/>
      <c r="W8760" s="1"/>
      <c r="X8760" s="1"/>
      <c r="Y8760" s="1"/>
      <c r="Z8760" s="1"/>
      <c r="AA8760" s="1"/>
      <c r="AB8760" s="1"/>
      <c r="AC8760" s="1"/>
      <c r="AD8760" s="1"/>
      <c r="AE8760" s="1"/>
      <c r="AF8760" s="1"/>
      <c r="AG8760" s="1"/>
    </row>
    <row r="8761" spans="3:33" x14ac:dyDescent="0.35">
      <c r="C8761" s="1"/>
      <c r="D8761" s="1"/>
      <c r="E8761" s="1"/>
      <c r="F8761" s="1"/>
      <c r="G8761" s="1"/>
      <c r="H8761" s="1"/>
      <c r="I8761" s="1"/>
      <c r="J8761" s="1"/>
      <c r="K8761" s="1"/>
      <c r="L8761" s="1"/>
      <c r="M8761" s="1"/>
      <c r="N8761" s="1"/>
      <c r="O8761" s="1"/>
      <c r="P8761" s="1"/>
      <c r="Q8761" s="1"/>
      <c r="R8761" s="1"/>
      <c r="S8761" s="1"/>
      <c r="T8761" s="1"/>
      <c r="U8761" s="1"/>
      <c r="V8761" s="1"/>
      <c r="W8761" s="1"/>
      <c r="X8761" s="1"/>
      <c r="Y8761" s="1"/>
      <c r="Z8761" s="1"/>
      <c r="AA8761" s="1"/>
      <c r="AB8761" s="1"/>
      <c r="AC8761" s="1"/>
      <c r="AD8761" s="1"/>
      <c r="AE8761" s="1"/>
      <c r="AF8761" s="1"/>
      <c r="AG8761" s="1"/>
    </row>
    <row r="8762" spans="3:33" x14ac:dyDescent="0.35">
      <c r="C8762" s="1"/>
      <c r="D8762" s="1"/>
      <c r="E8762" s="1"/>
      <c r="F8762" s="1"/>
      <c r="G8762" s="1"/>
      <c r="H8762" s="1"/>
      <c r="I8762" s="1"/>
      <c r="J8762" s="1"/>
      <c r="K8762" s="1"/>
      <c r="L8762" s="1"/>
      <c r="M8762" s="1"/>
      <c r="N8762" s="1"/>
      <c r="O8762" s="1"/>
      <c r="P8762" s="1"/>
      <c r="Q8762" s="1"/>
      <c r="R8762" s="1"/>
      <c r="S8762" s="1"/>
      <c r="T8762" s="1"/>
      <c r="U8762" s="1"/>
      <c r="V8762" s="1"/>
      <c r="W8762" s="1"/>
      <c r="X8762" s="1"/>
      <c r="Y8762" s="1"/>
      <c r="Z8762" s="1"/>
      <c r="AA8762" s="1"/>
      <c r="AB8762" s="1"/>
      <c r="AC8762" s="1"/>
      <c r="AD8762" s="1"/>
      <c r="AE8762" s="1"/>
      <c r="AF8762" s="1"/>
      <c r="AG8762" s="1"/>
    </row>
    <row r="8763" spans="3:33" x14ac:dyDescent="0.35">
      <c r="C8763" s="1"/>
      <c r="D8763" s="1"/>
      <c r="E8763" s="1"/>
      <c r="F8763" s="1"/>
      <c r="G8763" s="1"/>
      <c r="H8763" s="1"/>
      <c r="I8763" s="1"/>
      <c r="J8763" s="1"/>
      <c r="K8763" s="1"/>
      <c r="L8763" s="1"/>
      <c r="M8763" s="1"/>
      <c r="N8763" s="1"/>
      <c r="O8763" s="1"/>
      <c r="P8763" s="1"/>
      <c r="Q8763" s="1"/>
      <c r="R8763" s="1"/>
      <c r="S8763" s="1"/>
      <c r="T8763" s="1"/>
      <c r="U8763" s="1"/>
      <c r="V8763" s="1"/>
      <c r="W8763" s="1"/>
      <c r="X8763" s="1"/>
      <c r="Y8763" s="1"/>
      <c r="Z8763" s="1"/>
      <c r="AA8763" s="1"/>
      <c r="AB8763" s="1"/>
      <c r="AC8763" s="1"/>
      <c r="AD8763" s="1"/>
      <c r="AE8763" s="1"/>
      <c r="AF8763" s="1"/>
      <c r="AG8763" s="1"/>
    </row>
    <row r="8764" spans="3:33" x14ac:dyDescent="0.35">
      <c r="C8764" s="1"/>
      <c r="D8764" s="1"/>
      <c r="E8764" s="1"/>
      <c r="F8764" s="1"/>
      <c r="G8764" s="1"/>
      <c r="H8764" s="1"/>
      <c r="I8764" s="1"/>
      <c r="J8764" s="1"/>
      <c r="K8764" s="1"/>
      <c r="L8764" s="1"/>
      <c r="M8764" s="1"/>
      <c r="N8764" s="1"/>
      <c r="O8764" s="1"/>
      <c r="P8764" s="1"/>
      <c r="Q8764" s="1"/>
      <c r="R8764" s="1"/>
      <c r="S8764" s="1"/>
      <c r="T8764" s="1"/>
      <c r="U8764" s="1"/>
      <c r="V8764" s="1"/>
      <c r="W8764" s="1"/>
      <c r="X8764" s="1"/>
      <c r="Y8764" s="1"/>
      <c r="Z8764" s="1"/>
      <c r="AA8764" s="1"/>
      <c r="AB8764" s="1"/>
      <c r="AC8764" s="1"/>
      <c r="AD8764" s="1"/>
      <c r="AE8764" s="1"/>
      <c r="AF8764" s="1"/>
      <c r="AG8764" s="1"/>
    </row>
    <row r="8765" spans="3:33" x14ac:dyDescent="0.35">
      <c r="C8765" s="1"/>
      <c r="D8765" s="1"/>
      <c r="E8765" s="1"/>
      <c r="F8765" s="1"/>
      <c r="G8765" s="1"/>
      <c r="H8765" s="1"/>
      <c r="I8765" s="1"/>
      <c r="J8765" s="1"/>
      <c r="K8765" s="1"/>
      <c r="L8765" s="1"/>
      <c r="M8765" s="1"/>
      <c r="N8765" s="1"/>
      <c r="O8765" s="1"/>
      <c r="P8765" s="1"/>
      <c r="Q8765" s="1"/>
      <c r="R8765" s="1"/>
      <c r="S8765" s="1"/>
      <c r="T8765" s="1"/>
      <c r="U8765" s="1"/>
      <c r="V8765" s="1"/>
      <c r="W8765" s="1"/>
      <c r="X8765" s="1"/>
      <c r="Y8765" s="1"/>
      <c r="Z8765" s="1"/>
      <c r="AA8765" s="1"/>
      <c r="AB8765" s="1"/>
      <c r="AC8765" s="1"/>
      <c r="AD8765" s="1"/>
      <c r="AE8765" s="1"/>
      <c r="AF8765" s="1"/>
      <c r="AG8765" s="1"/>
    </row>
    <row r="8766" spans="3:33" x14ac:dyDescent="0.35">
      <c r="C8766" s="1"/>
      <c r="D8766" s="1"/>
      <c r="E8766" s="1"/>
      <c r="F8766" s="1"/>
      <c r="G8766" s="1"/>
      <c r="H8766" s="1"/>
      <c r="I8766" s="1"/>
      <c r="J8766" s="1"/>
      <c r="K8766" s="1"/>
      <c r="L8766" s="1"/>
      <c r="M8766" s="1"/>
      <c r="N8766" s="1"/>
      <c r="O8766" s="1"/>
      <c r="P8766" s="1"/>
      <c r="Q8766" s="1"/>
      <c r="R8766" s="1"/>
      <c r="S8766" s="1"/>
      <c r="T8766" s="1"/>
      <c r="U8766" s="1"/>
      <c r="V8766" s="1"/>
      <c r="W8766" s="1"/>
      <c r="X8766" s="1"/>
      <c r="Y8766" s="1"/>
      <c r="Z8766" s="1"/>
      <c r="AA8766" s="1"/>
      <c r="AB8766" s="1"/>
      <c r="AC8766" s="1"/>
      <c r="AD8766" s="1"/>
      <c r="AE8766" s="1"/>
      <c r="AF8766" s="1"/>
      <c r="AG8766" s="1"/>
    </row>
    <row r="8767" spans="3:33" x14ac:dyDescent="0.35">
      <c r="C8767" s="1"/>
      <c r="D8767" s="1"/>
      <c r="E8767" s="1"/>
      <c r="F8767" s="1"/>
      <c r="G8767" s="1"/>
      <c r="H8767" s="1"/>
      <c r="I8767" s="1"/>
      <c r="J8767" s="1"/>
      <c r="K8767" s="1"/>
      <c r="L8767" s="1"/>
      <c r="M8767" s="1"/>
      <c r="N8767" s="1"/>
      <c r="O8767" s="1"/>
      <c r="P8767" s="1"/>
      <c r="Q8767" s="1"/>
      <c r="R8767" s="1"/>
      <c r="S8767" s="1"/>
      <c r="T8767" s="1"/>
      <c r="U8767" s="1"/>
      <c r="V8767" s="1"/>
      <c r="W8767" s="1"/>
      <c r="X8767" s="1"/>
      <c r="Y8767" s="1"/>
      <c r="Z8767" s="1"/>
      <c r="AA8767" s="1"/>
      <c r="AB8767" s="1"/>
      <c r="AC8767" s="1"/>
      <c r="AD8767" s="1"/>
      <c r="AE8767" s="1"/>
      <c r="AF8767" s="1"/>
      <c r="AG8767" s="1"/>
    </row>
    <row r="8842" spans="3:33" x14ac:dyDescent="0.35">
      <c r="C8842" s="1"/>
      <c r="D8842" s="1"/>
      <c r="E8842" s="1"/>
      <c r="F8842" s="1"/>
      <c r="G8842" s="1"/>
      <c r="H8842" s="1"/>
      <c r="I8842" s="1"/>
      <c r="J8842" s="1"/>
      <c r="K8842" s="1"/>
      <c r="L8842" s="1"/>
      <c r="M8842" s="1"/>
      <c r="N8842" s="1"/>
    </row>
    <row r="8843" spans="3:33" x14ac:dyDescent="0.35">
      <c r="C8843" s="1"/>
      <c r="D8843" s="1"/>
      <c r="E8843" s="1"/>
      <c r="F8843" s="1"/>
      <c r="G8843" s="1"/>
      <c r="H8843" s="1"/>
      <c r="I8843" s="1"/>
      <c r="J8843" s="1"/>
      <c r="K8843" s="1"/>
      <c r="L8843" s="1"/>
      <c r="M8843" s="1"/>
      <c r="N8843" s="1"/>
      <c r="O8843" s="1"/>
      <c r="P8843" s="1"/>
      <c r="Q8843" s="1"/>
      <c r="R8843" s="1"/>
      <c r="S8843" s="1"/>
      <c r="T8843" s="1"/>
      <c r="U8843" s="1"/>
      <c r="V8843" s="1"/>
      <c r="W8843" s="1"/>
      <c r="X8843" s="1"/>
      <c r="Y8843" s="1"/>
      <c r="Z8843" s="1"/>
      <c r="AA8843" s="1"/>
      <c r="AB8843" s="1"/>
      <c r="AC8843" s="1"/>
      <c r="AD8843" s="1"/>
      <c r="AE8843" s="1"/>
      <c r="AF8843" s="1"/>
      <c r="AG8843" s="1"/>
    </row>
    <row r="8844" spans="3:33" x14ac:dyDescent="0.35">
      <c r="C8844" s="1"/>
      <c r="D8844" s="1"/>
      <c r="E8844" s="1"/>
      <c r="F8844" s="1"/>
      <c r="G8844" s="1"/>
      <c r="H8844" s="1"/>
      <c r="I8844" s="1"/>
      <c r="J8844" s="1"/>
      <c r="K8844" s="1"/>
      <c r="L8844" s="1"/>
      <c r="M8844" s="1"/>
      <c r="N8844" s="1"/>
      <c r="O8844" s="1"/>
      <c r="P8844" s="1"/>
      <c r="Q8844" s="1"/>
      <c r="R8844" s="1"/>
      <c r="S8844" s="1"/>
      <c r="T8844" s="1"/>
      <c r="U8844" s="1"/>
      <c r="V8844" s="1"/>
      <c r="W8844" s="1"/>
      <c r="X8844" s="1"/>
      <c r="Y8844" s="1"/>
      <c r="Z8844" s="1"/>
      <c r="AA8844" s="1"/>
      <c r="AB8844" s="1"/>
      <c r="AC8844" s="1"/>
      <c r="AD8844" s="1"/>
      <c r="AE8844" s="1"/>
      <c r="AF8844" s="1"/>
      <c r="AG8844" s="1"/>
    </row>
    <row r="8845" spans="3:33" x14ac:dyDescent="0.35">
      <c r="C8845" s="1"/>
      <c r="D8845" s="1"/>
      <c r="E8845" s="1"/>
      <c r="F8845" s="1"/>
      <c r="G8845" s="1"/>
      <c r="H8845" s="1"/>
      <c r="I8845" s="1"/>
      <c r="J8845" s="1"/>
      <c r="K8845" s="1"/>
      <c r="L8845" s="1"/>
      <c r="M8845" s="1"/>
      <c r="N8845" s="1"/>
      <c r="O8845" s="1"/>
      <c r="P8845" s="1"/>
      <c r="Q8845" s="1"/>
      <c r="R8845" s="1"/>
      <c r="S8845" s="1"/>
      <c r="T8845" s="1"/>
      <c r="U8845" s="1"/>
      <c r="V8845" s="1"/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</row>
    <row r="8846" spans="3:33" x14ac:dyDescent="0.35">
      <c r="C8846" s="1"/>
      <c r="D8846" s="1"/>
      <c r="E8846" s="1"/>
      <c r="F8846" s="1"/>
      <c r="G8846" s="1"/>
      <c r="H8846" s="1"/>
      <c r="I8846" s="1"/>
      <c r="J8846" s="1"/>
      <c r="K8846" s="1"/>
      <c r="L8846" s="1"/>
      <c r="M8846" s="1"/>
      <c r="N8846" s="1"/>
      <c r="O8846" s="1"/>
      <c r="P8846" s="1"/>
      <c r="Q8846" s="1"/>
      <c r="R8846" s="1"/>
      <c r="S8846" s="1"/>
      <c r="T8846" s="1"/>
      <c r="U8846" s="1"/>
      <c r="V8846" s="1"/>
      <c r="W8846" s="1"/>
      <c r="X8846" s="1"/>
      <c r="Y8846" s="1"/>
      <c r="Z8846" s="1"/>
      <c r="AA8846" s="1"/>
      <c r="AB8846" s="1"/>
      <c r="AC8846" s="1"/>
      <c r="AD8846" s="1"/>
      <c r="AE8846" s="1"/>
      <c r="AF8846" s="1"/>
      <c r="AG8846" s="1"/>
    </row>
    <row r="8849" spans="3:33" x14ac:dyDescent="0.35">
      <c r="C8849" s="1"/>
      <c r="D8849" s="1"/>
      <c r="E8849" s="1"/>
      <c r="F8849" s="1"/>
      <c r="G8849" s="1"/>
      <c r="H8849" s="1"/>
      <c r="I8849" s="1"/>
      <c r="J8849" s="1"/>
      <c r="K8849" s="1"/>
      <c r="L8849" s="1"/>
      <c r="M8849" s="1"/>
      <c r="N8849" s="1"/>
      <c r="O8849" s="1"/>
      <c r="P8849" s="1"/>
      <c r="Q8849" s="1"/>
      <c r="R8849" s="1"/>
      <c r="S8849" s="1"/>
      <c r="T8849" s="1"/>
      <c r="U8849" s="1"/>
      <c r="V8849" s="1"/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</row>
    <row r="8852" spans="3:33" x14ac:dyDescent="0.35">
      <c r="C8852" s="1"/>
      <c r="D8852" s="1"/>
      <c r="E8852" s="1"/>
      <c r="F8852" s="1"/>
      <c r="G8852" s="1"/>
      <c r="H8852" s="1"/>
      <c r="I8852" s="1"/>
      <c r="J8852" s="1"/>
      <c r="K8852" s="1"/>
      <c r="L8852" s="1"/>
      <c r="M8852" s="1"/>
      <c r="N8852" s="1"/>
      <c r="O8852" s="1"/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</row>
    <row r="8853" spans="3:33" x14ac:dyDescent="0.35">
      <c r="C8853" s="1"/>
      <c r="D8853" s="1"/>
      <c r="E8853" s="1"/>
      <c r="F8853" s="1"/>
      <c r="G8853" s="1"/>
      <c r="H8853" s="1"/>
      <c r="I8853" s="1"/>
      <c r="J8853" s="1"/>
      <c r="K8853" s="1"/>
      <c r="L8853" s="1"/>
      <c r="M8853" s="1"/>
      <c r="N8853" s="1"/>
      <c r="O8853" s="1"/>
      <c r="P8853" s="1"/>
      <c r="Q8853" s="1"/>
      <c r="R8853" s="1"/>
      <c r="S8853" s="1"/>
      <c r="T8853" s="1"/>
      <c r="U8853" s="1"/>
      <c r="V8853" s="1"/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</row>
    <row r="8855" spans="3:33" x14ac:dyDescent="0.35">
      <c r="C8855" s="1"/>
      <c r="D8855" s="1"/>
      <c r="E8855" s="1"/>
      <c r="F8855" s="1"/>
      <c r="G8855" s="1"/>
      <c r="H8855" s="1"/>
      <c r="I8855" s="1"/>
      <c r="J8855" s="1"/>
      <c r="K8855" s="1"/>
      <c r="L8855" s="1"/>
      <c r="M8855" s="1"/>
      <c r="N8855" s="1"/>
      <c r="O8855" s="1"/>
      <c r="P8855" s="1"/>
      <c r="Q8855" s="1"/>
      <c r="R8855" s="1"/>
      <c r="S8855" s="1"/>
      <c r="T8855" s="1"/>
      <c r="U8855" s="1"/>
      <c r="V8855" s="1"/>
      <c r="W8855" s="1"/>
      <c r="X8855" s="1"/>
      <c r="Y8855" s="1"/>
      <c r="Z8855" s="1"/>
      <c r="AA8855" s="1"/>
      <c r="AB8855" s="1"/>
      <c r="AC8855" s="1"/>
      <c r="AD8855" s="1"/>
      <c r="AE8855" s="1"/>
      <c r="AF8855" s="1"/>
      <c r="AG8855" s="1"/>
    </row>
    <row r="8859" spans="3:33" x14ac:dyDescent="0.35">
      <c r="C8859" s="1"/>
      <c r="D8859" s="1"/>
      <c r="E8859" s="1"/>
      <c r="F8859" s="1"/>
      <c r="G8859" s="1"/>
      <c r="H8859" s="1"/>
      <c r="I8859" s="1"/>
      <c r="J8859" s="1"/>
      <c r="K8859" s="1"/>
      <c r="AD8859" s="1"/>
      <c r="AE8859" s="1"/>
      <c r="AF8859" s="1"/>
      <c r="AG8859" s="1"/>
    </row>
    <row r="8862" spans="3:33" x14ac:dyDescent="0.35">
      <c r="C8862" s="1"/>
      <c r="D8862" s="1"/>
      <c r="E8862" s="1"/>
      <c r="F8862" s="1"/>
      <c r="G8862" s="1"/>
      <c r="H8862" s="1"/>
      <c r="I8862" s="1"/>
      <c r="J8862" s="1"/>
      <c r="K8862" s="1"/>
      <c r="L8862" s="1"/>
      <c r="M8862" s="1"/>
      <c r="N8862" s="1"/>
    </row>
    <row r="8863" spans="3:33" x14ac:dyDescent="0.35">
      <c r="C8863" s="1"/>
      <c r="D8863" s="1"/>
      <c r="E8863" s="1"/>
      <c r="F8863" s="1"/>
      <c r="G8863" s="1"/>
      <c r="H8863" s="1"/>
      <c r="I8863" s="1"/>
      <c r="J8863" s="1"/>
      <c r="K8863" s="1"/>
      <c r="L8863" s="1"/>
      <c r="M8863" s="1"/>
      <c r="N8863" s="1"/>
      <c r="O8863" s="1"/>
      <c r="P8863" s="1"/>
      <c r="Q8863" s="1"/>
      <c r="R8863" s="1"/>
      <c r="S8863" s="1"/>
      <c r="T8863" s="1"/>
      <c r="U8863" s="1"/>
      <c r="V8863" s="1"/>
      <c r="W8863" s="1"/>
      <c r="X8863" s="1"/>
      <c r="Y8863" s="1"/>
      <c r="Z8863" s="1"/>
      <c r="AA8863" s="1"/>
      <c r="AB8863" s="1"/>
      <c r="AC8863" s="1"/>
      <c r="AD8863" s="1"/>
      <c r="AE8863" s="1"/>
      <c r="AF8863" s="1"/>
      <c r="AG8863" s="1"/>
    </row>
    <row r="8864" spans="3:33" x14ac:dyDescent="0.35">
      <c r="C8864" s="1"/>
      <c r="D8864" s="1"/>
      <c r="E8864" s="1"/>
      <c r="F8864" s="1"/>
      <c r="G8864" s="1"/>
      <c r="H8864" s="1"/>
      <c r="I8864" s="1"/>
      <c r="J8864" s="1"/>
      <c r="K8864" s="1"/>
      <c r="L8864" s="1"/>
      <c r="M8864" s="1"/>
      <c r="N8864" s="1"/>
      <c r="O8864" s="1"/>
      <c r="P8864" s="1"/>
      <c r="Q8864" s="1"/>
      <c r="R8864" s="1"/>
      <c r="S8864" s="1"/>
      <c r="T8864" s="1"/>
      <c r="U8864" s="1"/>
      <c r="V8864" s="1"/>
      <c r="W8864" s="1"/>
      <c r="X8864" s="1"/>
      <c r="Y8864" s="1"/>
      <c r="Z8864" s="1"/>
      <c r="AA8864" s="1"/>
      <c r="AB8864" s="1"/>
      <c r="AC8864" s="1"/>
      <c r="AD8864" s="1"/>
      <c r="AE8864" s="1"/>
      <c r="AF8864" s="1"/>
      <c r="AG8864" s="1"/>
    </row>
    <row r="8865" spans="3:33" x14ac:dyDescent="0.35">
      <c r="C8865" s="1"/>
      <c r="D8865" s="1"/>
      <c r="E8865" s="1"/>
      <c r="F8865" s="1"/>
      <c r="G8865" s="1"/>
      <c r="H8865" s="1"/>
      <c r="I8865" s="1"/>
      <c r="J8865" s="1"/>
      <c r="K8865" s="1"/>
      <c r="L8865" s="1"/>
      <c r="M8865" s="1"/>
      <c r="N8865" s="1"/>
      <c r="O8865" s="1"/>
      <c r="P8865" s="1"/>
      <c r="Q8865" s="1"/>
      <c r="R8865" s="1"/>
      <c r="S8865" s="1"/>
      <c r="T8865" s="1"/>
      <c r="U8865" s="1"/>
      <c r="V8865" s="1"/>
      <c r="W8865" s="1"/>
      <c r="X8865" s="1"/>
      <c r="Y8865" s="1"/>
      <c r="Z8865" s="1"/>
      <c r="AA8865" s="1"/>
      <c r="AB8865" s="1"/>
      <c r="AC8865" s="1"/>
      <c r="AD8865" s="1"/>
      <c r="AE8865" s="1"/>
      <c r="AF8865" s="1"/>
      <c r="AG8865" s="1"/>
    </row>
    <row r="8866" spans="3:33" x14ac:dyDescent="0.35">
      <c r="C8866" s="1"/>
      <c r="D8866" s="1"/>
      <c r="E8866" s="1"/>
      <c r="F8866" s="1"/>
      <c r="G8866" s="1"/>
      <c r="H8866" s="1"/>
      <c r="I8866" s="1"/>
      <c r="J8866" s="1"/>
      <c r="AD8866" s="1"/>
      <c r="AE8866" s="1"/>
      <c r="AF8866" s="1"/>
      <c r="AG8866" s="1"/>
    </row>
    <row r="8869" spans="3:33" x14ac:dyDescent="0.35">
      <c r="C8869" s="1"/>
      <c r="D8869" s="1"/>
      <c r="E8869" s="1"/>
      <c r="F8869" s="1"/>
      <c r="G8869" s="1"/>
      <c r="H8869" s="1"/>
      <c r="I8869" s="1"/>
      <c r="J8869" s="1"/>
      <c r="K8869" s="1"/>
      <c r="L8869" s="1"/>
      <c r="M8869" s="1"/>
      <c r="N8869" s="1"/>
      <c r="O8869" s="1"/>
      <c r="P8869" s="1"/>
      <c r="Q8869" s="1"/>
      <c r="R8869" s="1"/>
      <c r="S8869" s="1"/>
      <c r="T8869" s="1"/>
      <c r="U8869" s="1"/>
      <c r="V8869" s="1"/>
      <c r="W8869" s="1"/>
      <c r="X8869" s="1"/>
      <c r="Y8869" s="1"/>
      <c r="Z8869" s="1"/>
      <c r="AA8869" s="1"/>
      <c r="AB8869" s="1"/>
      <c r="AC8869" s="1"/>
      <c r="AD8869" s="1"/>
      <c r="AE8869" s="1"/>
      <c r="AF8869" s="1"/>
      <c r="AG8869" s="1"/>
    </row>
    <row r="8872" spans="3:33" x14ac:dyDescent="0.35">
      <c r="C8872" s="1"/>
      <c r="D8872" s="1"/>
      <c r="E8872" s="1"/>
      <c r="F8872" s="1"/>
      <c r="G8872" s="1"/>
      <c r="H8872" s="1"/>
    </row>
    <row r="8873" spans="3:33" x14ac:dyDescent="0.35">
      <c r="C8873" s="1"/>
      <c r="D8873" s="1"/>
      <c r="E8873" s="1"/>
      <c r="F8873" s="1"/>
      <c r="G8873" s="1"/>
      <c r="H8873" s="1"/>
      <c r="I8873" s="1"/>
      <c r="J8873" s="1"/>
      <c r="K8873" s="1"/>
      <c r="L8873" s="1"/>
      <c r="M8873" s="1"/>
      <c r="N8873" s="1"/>
      <c r="O8873" s="1"/>
      <c r="P8873" s="1"/>
      <c r="Q8873" s="1"/>
      <c r="R8873" s="1"/>
      <c r="S8873" s="1"/>
      <c r="T8873" s="1"/>
      <c r="U8873" s="1"/>
      <c r="V8873" s="1"/>
      <c r="W8873" s="1"/>
      <c r="X8873" s="1"/>
      <c r="Y8873" s="1"/>
      <c r="Z8873" s="1"/>
      <c r="AA8873" s="1"/>
      <c r="AB8873" s="1"/>
      <c r="AC8873" s="1"/>
      <c r="AD8873" s="1"/>
      <c r="AE8873" s="1"/>
      <c r="AF8873" s="1"/>
      <c r="AG8873" s="1"/>
    </row>
    <row r="8875" spans="3:33" x14ac:dyDescent="0.35">
      <c r="C8875" s="1"/>
      <c r="D8875" s="1"/>
      <c r="E8875" s="1"/>
      <c r="F8875" s="1"/>
      <c r="G8875" s="1"/>
      <c r="H8875" s="1"/>
      <c r="I8875" s="1"/>
      <c r="J8875" s="1"/>
      <c r="K8875" s="1"/>
      <c r="L8875" s="1"/>
      <c r="M8875" s="1"/>
      <c r="N8875" s="1"/>
      <c r="O8875" s="1"/>
      <c r="P8875" s="1"/>
      <c r="Q8875" s="1"/>
      <c r="R8875" s="1"/>
      <c r="S8875" s="1"/>
      <c r="T8875" s="1"/>
      <c r="U8875" s="1"/>
      <c r="V8875" s="1"/>
      <c r="W8875" s="1"/>
      <c r="X8875" s="1"/>
      <c r="Y8875" s="1"/>
      <c r="Z8875" s="1"/>
      <c r="AA8875" s="1"/>
      <c r="AB8875" s="1"/>
      <c r="AC8875" s="1"/>
      <c r="AD8875" s="1"/>
      <c r="AE8875" s="1"/>
      <c r="AF8875" s="1"/>
      <c r="AG8875" s="1"/>
    </row>
    <row r="8882" spans="3:33" x14ac:dyDescent="0.35">
      <c r="C8882" s="1"/>
      <c r="D8882" s="1"/>
      <c r="E8882" s="1"/>
      <c r="F8882" s="1"/>
      <c r="G8882" s="1"/>
      <c r="H8882" s="1"/>
      <c r="I8882" s="1"/>
      <c r="J8882" s="1"/>
      <c r="K8882" s="1"/>
      <c r="L8882" s="1"/>
      <c r="M8882" s="1"/>
      <c r="N8882" s="1"/>
    </row>
    <row r="8883" spans="3:33" x14ac:dyDescent="0.35">
      <c r="C8883" s="1"/>
      <c r="D8883" s="1"/>
      <c r="E8883" s="1"/>
      <c r="F8883" s="1"/>
      <c r="G8883" s="1"/>
      <c r="H8883" s="1"/>
      <c r="I8883" s="1"/>
      <c r="J8883" s="1"/>
      <c r="K8883" s="1"/>
      <c r="L8883" s="1"/>
      <c r="M8883" s="1"/>
      <c r="N8883" s="1"/>
      <c r="O8883" s="1"/>
      <c r="P8883" s="1"/>
      <c r="Q8883" s="1"/>
      <c r="R8883" s="1"/>
      <c r="S8883" s="1"/>
      <c r="T8883" s="1"/>
      <c r="U8883" s="1"/>
      <c r="V8883" s="1"/>
      <c r="W8883" s="1"/>
      <c r="X8883" s="1"/>
      <c r="Y8883" s="1"/>
      <c r="Z8883" s="1"/>
      <c r="AA8883" s="1"/>
      <c r="AB8883" s="1"/>
      <c r="AC8883" s="1"/>
      <c r="AD8883" s="1"/>
      <c r="AE8883" s="1"/>
      <c r="AF8883" s="1"/>
      <c r="AG8883" s="1"/>
    </row>
    <row r="8884" spans="3:33" x14ac:dyDescent="0.35">
      <c r="C8884" s="1"/>
      <c r="D8884" s="1"/>
      <c r="E8884" s="1"/>
      <c r="F8884" s="1"/>
      <c r="G8884" s="1"/>
      <c r="H8884" s="1"/>
      <c r="I8884" s="1"/>
      <c r="J8884" s="1"/>
      <c r="K8884" s="1"/>
      <c r="L8884" s="1"/>
      <c r="M8884" s="1"/>
      <c r="N8884" s="1"/>
      <c r="O8884" s="1"/>
      <c r="P8884" s="1"/>
      <c r="Q8884" s="1"/>
      <c r="R8884" s="1"/>
      <c r="S8884" s="1"/>
      <c r="T8884" s="1"/>
      <c r="U8884" s="1"/>
      <c r="V8884" s="1"/>
      <c r="W8884" s="1"/>
      <c r="X8884" s="1"/>
      <c r="Y8884" s="1"/>
      <c r="Z8884" s="1"/>
      <c r="AA8884" s="1"/>
      <c r="AB8884" s="1"/>
      <c r="AC8884" s="1"/>
      <c r="AD8884" s="1"/>
      <c r="AE8884" s="1"/>
      <c r="AF8884" s="1"/>
      <c r="AG8884" s="1"/>
    </row>
    <row r="8885" spans="3:33" x14ac:dyDescent="0.35">
      <c r="C8885" s="1"/>
      <c r="D8885" s="1"/>
      <c r="E8885" s="1"/>
      <c r="F8885" s="1"/>
      <c r="G8885" s="1"/>
      <c r="H8885" s="1"/>
      <c r="I8885" s="1"/>
      <c r="J8885" s="1"/>
      <c r="K8885" s="1"/>
      <c r="L8885" s="1"/>
      <c r="M8885" s="1"/>
      <c r="N8885" s="1"/>
      <c r="O8885" s="1"/>
      <c r="P8885" s="1"/>
      <c r="Q8885" s="1"/>
      <c r="R8885" s="1"/>
      <c r="S8885" s="1"/>
      <c r="T8885" s="1"/>
      <c r="U8885" s="1"/>
      <c r="V8885" s="1"/>
      <c r="W8885" s="1"/>
      <c r="X8885" s="1"/>
      <c r="Y8885" s="1"/>
      <c r="Z8885" s="1"/>
      <c r="AA8885" s="1"/>
      <c r="AB8885" s="1"/>
      <c r="AC8885" s="1"/>
      <c r="AD8885" s="1"/>
      <c r="AE8885" s="1"/>
      <c r="AF8885" s="1"/>
      <c r="AG8885" s="1"/>
    </row>
    <row r="8886" spans="3:33" x14ac:dyDescent="0.35">
      <c r="C8886" s="1"/>
      <c r="D8886" s="1"/>
      <c r="E8886" s="1"/>
      <c r="F8886" s="1"/>
      <c r="G8886" s="1"/>
      <c r="H8886" s="1"/>
      <c r="I8886" s="1"/>
      <c r="J8886" s="1"/>
      <c r="K8886" s="1"/>
      <c r="L8886" s="1"/>
      <c r="M8886" s="1"/>
      <c r="N8886" s="1"/>
      <c r="O8886" s="1"/>
      <c r="P8886" s="1"/>
      <c r="Q8886" s="1"/>
      <c r="R8886" s="1"/>
      <c r="S8886" s="1"/>
      <c r="T8886" s="1"/>
      <c r="U8886" s="1"/>
      <c r="V8886" s="1"/>
      <c r="W8886" s="1"/>
      <c r="X8886" s="1"/>
      <c r="Y8886" s="1"/>
      <c r="Z8886" s="1"/>
      <c r="AA8886" s="1"/>
      <c r="AB8886" s="1"/>
      <c r="AC8886" s="1"/>
      <c r="AD8886" s="1"/>
      <c r="AE8886" s="1"/>
      <c r="AF8886" s="1"/>
      <c r="AG8886" s="1"/>
    </row>
    <row r="8889" spans="3:33" x14ac:dyDescent="0.35">
      <c r="C8889" s="1"/>
      <c r="D8889" s="1"/>
      <c r="E8889" s="1"/>
      <c r="F8889" s="1"/>
      <c r="G8889" s="1"/>
      <c r="H8889" s="1"/>
      <c r="I8889" s="1"/>
      <c r="J8889" s="1"/>
      <c r="K8889" s="1"/>
      <c r="L8889" s="1"/>
      <c r="M8889" s="1"/>
      <c r="N8889" s="1"/>
      <c r="O8889" s="1"/>
      <c r="P8889" s="1"/>
      <c r="Q8889" s="1"/>
      <c r="R8889" s="1"/>
      <c r="S8889" s="1"/>
      <c r="T8889" s="1"/>
      <c r="U8889" s="1"/>
      <c r="V8889" s="1"/>
      <c r="W8889" s="1"/>
      <c r="X8889" s="1"/>
      <c r="Y8889" s="1"/>
      <c r="Z8889" s="1"/>
      <c r="AA8889" s="1"/>
      <c r="AB8889" s="1"/>
      <c r="AC8889" s="1"/>
      <c r="AD8889" s="1"/>
      <c r="AE8889" s="1"/>
      <c r="AF8889" s="1"/>
      <c r="AG8889" s="1"/>
    </row>
    <row r="8892" spans="3:33" x14ac:dyDescent="0.35">
      <c r="C8892" s="1"/>
      <c r="D8892" s="1"/>
      <c r="E8892" s="1"/>
      <c r="F8892" s="1"/>
      <c r="G8892" s="1"/>
      <c r="H8892" s="1"/>
      <c r="I8892" s="1"/>
      <c r="J8892" s="1"/>
      <c r="K8892" s="1"/>
      <c r="L8892" s="1"/>
      <c r="M8892" s="1"/>
      <c r="N8892" s="1"/>
      <c r="O8892" s="1"/>
      <c r="X8892" s="1"/>
      <c r="Y8892" s="1"/>
      <c r="Z8892" s="1"/>
      <c r="AA8892" s="1"/>
      <c r="AB8892" s="1"/>
      <c r="AC8892" s="1"/>
      <c r="AD8892" s="1"/>
      <c r="AE8892" s="1"/>
      <c r="AF8892" s="1"/>
      <c r="AG8892" s="1"/>
    </row>
    <row r="8893" spans="3:33" x14ac:dyDescent="0.35">
      <c r="C8893" s="1"/>
      <c r="D8893" s="1"/>
      <c r="E8893" s="1"/>
      <c r="F8893" s="1"/>
      <c r="G8893" s="1"/>
      <c r="H8893" s="1"/>
      <c r="I8893" s="1"/>
      <c r="J8893" s="1"/>
      <c r="K8893" s="1"/>
      <c r="L8893" s="1"/>
      <c r="M8893" s="1"/>
      <c r="N8893" s="1"/>
      <c r="O8893" s="1"/>
      <c r="P8893" s="1"/>
      <c r="Q8893" s="1"/>
      <c r="R8893" s="1"/>
      <c r="S8893" s="1"/>
      <c r="T8893" s="1"/>
      <c r="U8893" s="1"/>
      <c r="V8893" s="1"/>
      <c r="W8893" s="1"/>
      <c r="X8893" s="1"/>
      <c r="Y8893" s="1"/>
      <c r="Z8893" s="1"/>
      <c r="AA8893" s="1"/>
      <c r="AB8893" s="1"/>
      <c r="AC8893" s="1"/>
      <c r="AD8893" s="1"/>
      <c r="AE8893" s="1"/>
      <c r="AF8893" s="1"/>
      <c r="AG8893" s="1"/>
    </row>
    <row r="8895" spans="3:33" x14ac:dyDescent="0.35">
      <c r="C8895" s="1"/>
      <c r="D8895" s="1"/>
      <c r="E8895" s="1"/>
      <c r="F8895" s="1"/>
      <c r="G8895" s="1"/>
      <c r="H8895" s="1"/>
      <c r="I8895" s="1"/>
      <c r="J8895" s="1"/>
      <c r="K8895" s="1"/>
      <c r="L8895" s="1"/>
      <c r="M8895" s="1"/>
      <c r="N8895" s="1"/>
      <c r="O8895" s="1"/>
      <c r="P8895" s="1"/>
      <c r="Q8895" s="1"/>
      <c r="R8895" s="1"/>
      <c r="S8895" s="1"/>
      <c r="T8895" s="1"/>
      <c r="U8895" s="1"/>
      <c r="V8895" s="1"/>
      <c r="W8895" s="1"/>
      <c r="X8895" s="1"/>
      <c r="Y8895" s="1"/>
      <c r="Z8895" s="1"/>
      <c r="AA8895" s="1"/>
      <c r="AB8895" s="1"/>
      <c r="AC8895" s="1"/>
      <c r="AD8895" s="1"/>
      <c r="AE8895" s="1"/>
      <c r="AF8895" s="1"/>
      <c r="AG8895" s="1"/>
    </row>
    <row r="8902" spans="3:33" x14ac:dyDescent="0.35">
      <c r="C8902" s="1"/>
      <c r="D8902" s="1"/>
      <c r="E8902" s="1"/>
      <c r="F8902" s="1"/>
      <c r="G8902" s="1"/>
      <c r="H8902" s="1"/>
      <c r="I8902" s="1"/>
      <c r="J8902" s="1"/>
      <c r="K8902" s="1"/>
      <c r="L8902" s="1"/>
      <c r="M8902" s="1"/>
      <c r="N8902" s="1"/>
    </row>
    <row r="8903" spans="3:33" x14ac:dyDescent="0.35">
      <c r="C8903" s="1"/>
      <c r="D8903" s="1"/>
      <c r="E8903" s="1"/>
      <c r="F8903" s="1"/>
      <c r="G8903" s="1"/>
      <c r="H8903" s="1"/>
      <c r="I8903" s="1"/>
      <c r="J8903" s="1"/>
      <c r="K8903" s="1"/>
      <c r="L8903" s="1"/>
      <c r="M8903" s="1"/>
      <c r="N8903" s="1"/>
      <c r="O8903" s="1"/>
      <c r="P8903" s="1"/>
      <c r="Q8903" s="1"/>
      <c r="R8903" s="1"/>
      <c r="S8903" s="1"/>
      <c r="T8903" s="1"/>
      <c r="U8903" s="1"/>
      <c r="V8903" s="1"/>
      <c r="W8903" s="1"/>
      <c r="X8903" s="1"/>
      <c r="Y8903" s="1"/>
      <c r="Z8903" s="1"/>
      <c r="AA8903" s="1"/>
      <c r="AB8903" s="1"/>
      <c r="AC8903" s="1"/>
      <c r="AD8903" s="1"/>
      <c r="AE8903" s="1"/>
      <c r="AF8903" s="1"/>
      <c r="AG8903" s="1"/>
    </row>
    <row r="8904" spans="3:33" x14ac:dyDescent="0.35">
      <c r="C8904" s="1"/>
      <c r="D8904" s="1"/>
      <c r="E8904" s="1"/>
      <c r="F8904" s="1"/>
      <c r="G8904" s="1"/>
      <c r="H8904" s="1"/>
      <c r="I8904" s="1"/>
      <c r="J8904" s="1"/>
      <c r="K8904" s="1"/>
      <c r="L8904" s="1"/>
      <c r="M8904" s="1"/>
      <c r="N8904" s="1"/>
      <c r="O8904" s="1"/>
      <c r="P8904" s="1"/>
      <c r="Q8904" s="1"/>
      <c r="R8904" s="1"/>
      <c r="S8904" s="1"/>
      <c r="T8904" s="1"/>
      <c r="U8904" s="1"/>
      <c r="V8904" s="1"/>
      <c r="W8904" s="1"/>
      <c r="X8904" s="1"/>
      <c r="Y8904" s="1"/>
      <c r="Z8904" s="1"/>
      <c r="AA8904" s="1"/>
      <c r="AB8904" s="1"/>
      <c r="AC8904" s="1"/>
      <c r="AD8904" s="1"/>
      <c r="AE8904" s="1"/>
      <c r="AF8904" s="1"/>
      <c r="AG8904" s="1"/>
    </row>
    <row r="8905" spans="3:33" x14ac:dyDescent="0.35">
      <c r="C8905" s="1"/>
      <c r="D8905" s="1"/>
      <c r="E8905" s="1"/>
      <c r="F8905" s="1"/>
      <c r="G8905" s="1"/>
      <c r="H8905" s="1"/>
      <c r="I8905" s="1"/>
      <c r="J8905" s="1"/>
      <c r="K8905" s="1"/>
      <c r="L8905" s="1"/>
      <c r="M8905" s="1"/>
      <c r="N8905" s="1"/>
      <c r="O8905" s="1"/>
      <c r="P8905" s="1"/>
      <c r="Q8905" s="1"/>
      <c r="R8905" s="1"/>
      <c r="S8905" s="1"/>
      <c r="T8905" s="1"/>
      <c r="U8905" s="1"/>
      <c r="V8905" s="1"/>
      <c r="W8905" s="1"/>
      <c r="X8905" s="1"/>
      <c r="Y8905" s="1"/>
      <c r="Z8905" s="1"/>
      <c r="AA8905" s="1"/>
      <c r="AB8905" s="1"/>
      <c r="AC8905" s="1"/>
      <c r="AD8905" s="1"/>
      <c r="AE8905" s="1"/>
      <c r="AF8905" s="1"/>
      <c r="AG8905" s="1"/>
    </row>
    <row r="8906" spans="3:33" x14ac:dyDescent="0.35">
      <c r="C8906" s="1"/>
      <c r="D8906" s="1"/>
      <c r="E8906" s="1"/>
      <c r="F8906" s="1"/>
      <c r="G8906" s="1"/>
      <c r="H8906" s="1"/>
      <c r="I8906" s="1"/>
      <c r="J8906" s="1"/>
      <c r="K8906" s="1"/>
      <c r="L8906" s="1"/>
      <c r="S8906" s="1"/>
      <c r="T8906" s="1"/>
      <c r="U8906" s="1"/>
      <c r="V8906" s="1"/>
      <c r="W8906" s="1"/>
      <c r="X8906" s="1"/>
      <c r="Y8906" s="1"/>
      <c r="Z8906" s="1"/>
      <c r="AA8906" s="1"/>
      <c r="AB8906" s="1"/>
      <c r="AC8906" s="1"/>
      <c r="AD8906" s="1"/>
      <c r="AE8906" s="1"/>
      <c r="AF8906" s="1"/>
      <c r="AG8906" s="1"/>
    </row>
    <row r="8909" spans="3:33" x14ac:dyDescent="0.35">
      <c r="C8909" s="1"/>
      <c r="D8909" s="1"/>
      <c r="E8909" s="1"/>
      <c r="F8909" s="1"/>
      <c r="G8909" s="1"/>
      <c r="H8909" s="1"/>
      <c r="I8909" s="1"/>
      <c r="J8909" s="1"/>
      <c r="K8909" s="1"/>
      <c r="L8909" s="1"/>
      <c r="M8909" s="1"/>
      <c r="N8909" s="1"/>
      <c r="O8909" s="1"/>
      <c r="P8909" s="1"/>
      <c r="Q8909" s="1"/>
      <c r="R8909" s="1"/>
      <c r="S8909" s="1"/>
      <c r="T8909" s="1"/>
      <c r="U8909" s="1"/>
      <c r="V8909" s="1"/>
      <c r="W8909" s="1"/>
      <c r="X8909" s="1"/>
      <c r="Y8909" s="1"/>
      <c r="Z8909" s="1"/>
      <c r="AA8909" s="1"/>
      <c r="AB8909" s="1"/>
      <c r="AC8909" s="1"/>
      <c r="AD8909" s="1"/>
      <c r="AE8909" s="1"/>
      <c r="AF8909" s="1"/>
      <c r="AG8909" s="1"/>
    </row>
    <row r="8912" spans="3:33" x14ac:dyDescent="0.35">
      <c r="C8912" s="1"/>
      <c r="D8912" s="1"/>
      <c r="E8912" s="1"/>
    </row>
    <row r="8913" spans="3:33" x14ac:dyDescent="0.35">
      <c r="C8913" s="1"/>
      <c r="D8913" s="1"/>
      <c r="E8913" s="1"/>
      <c r="F8913" s="1"/>
      <c r="G8913" s="1"/>
      <c r="H8913" s="1"/>
      <c r="I8913" s="1"/>
      <c r="J8913" s="1"/>
      <c r="K8913" s="1"/>
      <c r="L8913" s="1"/>
      <c r="M8913" s="1"/>
      <c r="N8913" s="1"/>
      <c r="O8913" s="1"/>
      <c r="P8913" s="1"/>
      <c r="Q8913" s="1"/>
      <c r="R8913" s="1"/>
      <c r="S8913" s="1"/>
      <c r="T8913" s="1"/>
      <c r="U8913" s="1"/>
      <c r="V8913" s="1"/>
      <c r="W8913" s="1"/>
      <c r="X8913" s="1"/>
      <c r="Y8913" s="1"/>
      <c r="Z8913" s="1"/>
      <c r="AA8913" s="1"/>
      <c r="AB8913" s="1"/>
      <c r="AC8913" s="1"/>
      <c r="AD8913" s="1"/>
      <c r="AE8913" s="1"/>
      <c r="AF8913" s="1"/>
      <c r="AG8913" s="1"/>
    </row>
    <row r="8915" spans="3:33" x14ac:dyDescent="0.35">
      <c r="C8915" s="1"/>
      <c r="D8915" s="1"/>
      <c r="E8915" s="1"/>
      <c r="F8915" s="1"/>
      <c r="G8915" s="1"/>
      <c r="H8915" s="1"/>
      <c r="I8915" s="1"/>
      <c r="J8915" s="1"/>
      <c r="K8915" s="1"/>
      <c r="L8915" s="1"/>
      <c r="M8915" s="1"/>
      <c r="N8915" s="1"/>
      <c r="O8915" s="1"/>
      <c r="P8915" s="1"/>
      <c r="Q8915" s="1"/>
      <c r="R8915" s="1"/>
      <c r="S8915" s="1"/>
      <c r="T8915" s="1"/>
      <c r="U8915" s="1"/>
      <c r="V8915" s="1"/>
      <c r="W8915" s="1"/>
      <c r="X8915" s="1"/>
      <c r="Y8915" s="1"/>
      <c r="Z8915" s="1"/>
      <c r="AA8915" s="1"/>
      <c r="AB8915" s="1"/>
      <c r="AC8915" s="1"/>
      <c r="AD8915" s="1"/>
      <c r="AE8915" s="1"/>
      <c r="AF8915" s="1"/>
      <c r="AG8915" s="1"/>
    </row>
    <row r="8922" spans="3:33" x14ac:dyDescent="0.35">
      <c r="C8922" s="1"/>
      <c r="D8922" s="1"/>
      <c r="E8922" s="1"/>
      <c r="F8922" s="1"/>
      <c r="G8922" s="1"/>
      <c r="H8922" s="1"/>
      <c r="I8922" s="1"/>
      <c r="J8922" s="1"/>
      <c r="K8922" s="1"/>
      <c r="L8922" s="1"/>
      <c r="M8922" s="1"/>
      <c r="N8922" s="1"/>
    </row>
    <row r="8923" spans="3:33" x14ac:dyDescent="0.35">
      <c r="C8923" s="1"/>
      <c r="D8923" s="1"/>
      <c r="E8923" s="1"/>
      <c r="F8923" s="1"/>
      <c r="G8923" s="1"/>
      <c r="H8923" s="1"/>
      <c r="I8923" s="1"/>
      <c r="J8923" s="1"/>
      <c r="K8923" s="1"/>
      <c r="L8923" s="1"/>
      <c r="M8923" s="1"/>
      <c r="N8923" s="1"/>
      <c r="O8923" s="1"/>
      <c r="P8923" s="1"/>
      <c r="Q8923" s="1"/>
      <c r="R8923" s="1"/>
      <c r="S8923" s="1"/>
      <c r="T8923" s="1"/>
      <c r="U8923" s="1"/>
      <c r="V8923" s="1"/>
      <c r="W8923" s="1"/>
      <c r="X8923" s="1"/>
      <c r="Y8923" s="1"/>
      <c r="Z8923" s="1"/>
      <c r="AA8923" s="1"/>
      <c r="AB8923" s="1"/>
      <c r="AC8923" s="1"/>
      <c r="AD8923" s="1"/>
      <c r="AE8923" s="1"/>
      <c r="AF8923" s="1"/>
      <c r="AG8923" s="1"/>
    </row>
    <row r="8924" spans="3:33" x14ac:dyDescent="0.35">
      <c r="C8924" s="1"/>
      <c r="D8924" s="1"/>
      <c r="E8924" s="1"/>
      <c r="F8924" s="1"/>
      <c r="G8924" s="1"/>
      <c r="H8924" s="1"/>
      <c r="I8924" s="1"/>
      <c r="J8924" s="1"/>
      <c r="K8924" s="1"/>
      <c r="L8924" s="1"/>
      <c r="M8924" s="1"/>
      <c r="N8924" s="1"/>
      <c r="O8924" s="1"/>
      <c r="P8924" s="1"/>
      <c r="Q8924" s="1"/>
      <c r="R8924" s="1"/>
      <c r="S8924" s="1"/>
      <c r="T8924" s="1"/>
      <c r="U8924" s="1"/>
      <c r="V8924" s="1"/>
      <c r="W8924" s="1"/>
      <c r="X8924" s="1"/>
      <c r="Y8924" s="1"/>
      <c r="Z8924" s="1"/>
      <c r="AA8924" s="1"/>
      <c r="AB8924" s="1"/>
      <c r="AC8924" s="1"/>
      <c r="AD8924" s="1"/>
      <c r="AE8924" s="1"/>
      <c r="AF8924" s="1"/>
      <c r="AG8924" s="1"/>
    </row>
    <row r="8925" spans="3:33" x14ac:dyDescent="0.35">
      <c r="C8925" s="1"/>
      <c r="D8925" s="1"/>
      <c r="E8925" s="1"/>
      <c r="F8925" s="1"/>
      <c r="G8925" s="1"/>
      <c r="H8925" s="1"/>
      <c r="I8925" s="1"/>
      <c r="J8925" s="1"/>
      <c r="K8925" s="1"/>
      <c r="L8925" s="1"/>
      <c r="M8925" s="1"/>
      <c r="N8925" s="1"/>
      <c r="O8925" s="1"/>
      <c r="P8925" s="1"/>
      <c r="Q8925" s="1"/>
      <c r="R8925" s="1"/>
      <c r="S8925" s="1"/>
      <c r="T8925" s="1"/>
      <c r="U8925" s="1"/>
      <c r="V8925" s="1"/>
      <c r="W8925" s="1"/>
      <c r="X8925" s="1"/>
      <c r="Y8925" s="1"/>
      <c r="Z8925" s="1"/>
      <c r="AA8925" s="1"/>
      <c r="AB8925" s="1"/>
      <c r="AC8925" s="1"/>
      <c r="AD8925" s="1"/>
      <c r="AE8925" s="1"/>
      <c r="AF8925" s="1"/>
      <c r="AG8925" s="1"/>
    </row>
    <row r="8933" spans="3:33" x14ac:dyDescent="0.35">
      <c r="C8933" s="1"/>
      <c r="D8933" s="1"/>
      <c r="E8933" s="1"/>
      <c r="F8933" s="1"/>
      <c r="G8933" s="1"/>
      <c r="H8933" s="1"/>
      <c r="I8933" s="1"/>
      <c r="J8933" s="1"/>
      <c r="K8933" s="1"/>
      <c r="L8933" s="1"/>
      <c r="M8933" s="1"/>
      <c r="N8933" s="1"/>
      <c r="O8933" s="1"/>
      <c r="P8933" s="1"/>
      <c r="Q8933" s="1"/>
      <c r="R8933" s="1"/>
      <c r="S8933" s="1"/>
      <c r="T8933" s="1"/>
      <c r="U8933" s="1"/>
      <c r="V8933" s="1"/>
      <c r="W8933" s="1"/>
      <c r="X8933" s="1"/>
      <c r="Y8933" s="1"/>
      <c r="Z8933" s="1"/>
      <c r="AA8933" s="1"/>
      <c r="AB8933" s="1"/>
      <c r="AC8933" s="1"/>
      <c r="AD8933" s="1"/>
      <c r="AE8933" s="1"/>
      <c r="AF8933" s="1"/>
      <c r="AG8933" s="1"/>
    </row>
    <row r="8935" spans="3:33" x14ac:dyDescent="0.35">
      <c r="G8935" s="1"/>
      <c r="H8935" s="1"/>
      <c r="I8935" s="1"/>
      <c r="J8935" s="1"/>
      <c r="K8935" s="1"/>
      <c r="L8935" s="1"/>
      <c r="M8935" s="1"/>
      <c r="N8935" s="1"/>
      <c r="O8935" s="1"/>
      <c r="P8935" s="1"/>
      <c r="Q8935" s="1"/>
      <c r="R8935" s="1"/>
      <c r="S8935" s="1"/>
      <c r="T8935" s="1"/>
      <c r="U8935" s="1"/>
      <c r="V8935" s="1"/>
      <c r="W8935" s="1"/>
      <c r="X8935" s="1"/>
      <c r="Y8935" s="1"/>
      <c r="Z8935" s="1"/>
      <c r="AA8935" s="1"/>
      <c r="AB8935" s="1"/>
      <c r="AC8935" s="1"/>
      <c r="AD8935" s="1"/>
      <c r="AE8935" s="1"/>
      <c r="AF8935" s="1"/>
      <c r="AG8935" s="1"/>
    </row>
    <row r="8942" spans="3:33" x14ac:dyDescent="0.35">
      <c r="C8942" s="1"/>
      <c r="D8942" s="1"/>
      <c r="E8942" s="1"/>
      <c r="F8942" s="1"/>
      <c r="G8942" s="1"/>
      <c r="H8942" s="1"/>
      <c r="I8942" s="1"/>
      <c r="J8942" s="1"/>
      <c r="K8942" s="1"/>
      <c r="L8942" s="1"/>
      <c r="M8942" s="1"/>
    </row>
    <row r="8943" spans="3:33" x14ac:dyDescent="0.35">
      <c r="C8943" s="1"/>
      <c r="D8943" s="1"/>
      <c r="E8943" s="1"/>
      <c r="F8943" s="1"/>
      <c r="G8943" s="1"/>
      <c r="H8943" s="1"/>
      <c r="I8943" s="1"/>
      <c r="J8943" s="1"/>
      <c r="K8943" s="1"/>
      <c r="L8943" s="1"/>
      <c r="M8943" s="1"/>
      <c r="N8943" s="1"/>
      <c r="O8943" s="1"/>
      <c r="P8943" s="1"/>
      <c r="Q8943" s="1"/>
      <c r="R8943" s="1"/>
      <c r="S8943" s="1"/>
      <c r="T8943" s="1"/>
      <c r="U8943" s="1"/>
      <c r="V8943" s="1"/>
      <c r="W8943" s="1"/>
      <c r="X8943" s="1"/>
      <c r="Y8943" s="1"/>
      <c r="Z8943" s="1"/>
      <c r="AA8943" s="1"/>
      <c r="AB8943" s="1"/>
      <c r="AC8943" s="1"/>
      <c r="AD8943" s="1"/>
      <c r="AE8943" s="1"/>
      <c r="AF8943" s="1"/>
      <c r="AG8943" s="1"/>
    </row>
    <row r="8944" spans="3:33" x14ac:dyDescent="0.35">
      <c r="C8944" s="1"/>
      <c r="D8944" s="1"/>
      <c r="E8944" s="1"/>
      <c r="F8944" s="1"/>
      <c r="G8944" s="1"/>
      <c r="H8944" s="1"/>
      <c r="I8944" s="1"/>
      <c r="J8944" s="1"/>
      <c r="K8944" s="1"/>
      <c r="L8944" s="1"/>
      <c r="M8944" s="1"/>
      <c r="N8944" s="1"/>
      <c r="O8944" s="1"/>
      <c r="P8944" s="1"/>
      <c r="Q8944" s="1"/>
      <c r="R8944" s="1"/>
      <c r="S8944" s="1"/>
      <c r="T8944" s="1"/>
      <c r="U8944" s="1"/>
      <c r="V8944" s="1"/>
      <c r="W8944" s="1"/>
      <c r="X8944" s="1"/>
      <c r="Y8944" s="1"/>
      <c r="Z8944" s="1"/>
      <c r="AA8944" s="1"/>
      <c r="AB8944" s="1"/>
      <c r="AC8944" s="1"/>
      <c r="AD8944" s="1"/>
      <c r="AE8944" s="1"/>
      <c r="AF8944" s="1"/>
      <c r="AG8944" s="1"/>
    </row>
    <row r="8953" spans="3:33" x14ac:dyDescent="0.35">
      <c r="C8953" s="1"/>
      <c r="D8953" s="1"/>
      <c r="E8953" s="1"/>
      <c r="F8953" s="1"/>
      <c r="G8953" s="1"/>
      <c r="H8953" s="1"/>
      <c r="I8953" s="1"/>
      <c r="J8953" s="1"/>
      <c r="K8953" s="1"/>
      <c r="L8953" s="1"/>
      <c r="M8953" s="1"/>
      <c r="N8953" s="1"/>
      <c r="O8953" s="1"/>
      <c r="P8953" s="1"/>
      <c r="Q8953" s="1"/>
      <c r="R8953" s="1"/>
      <c r="S8953" s="1"/>
      <c r="T8953" s="1"/>
      <c r="U8953" s="1"/>
      <c r="V8953" s="1"/>
      <c r="W8953" s="1"/>
      <c r="X8953" s="1"/>
      <c r="Y8953" s="1"/>
      <c r="Z8953" s="1"/>
      <c r="AA8953" s="1"/>
      <c r="AB8953" s="1"/>
      <c r="AC8953" s="1"/>
      <c r="AD8953" s="1"/>
      <c r="AE8953" s="1"/>
      <c r="AF8953" s="1"/>
      <c r="AG8953" s="1"/>
    </row>
    <row r="8962" spans="3:33" x14ac:dyDescent="0.35">
      <c r="C8962" s="1"/>
      <c r="D8962" s="1"/>
    </row>
    <row r="8963" spans="3:33" x14ac:dyDescent="0.35">
      <c r="C8963" s="1"/>
      <c r="D8963" s="1"/>
      <c r="E8963" s="1"/>
      <c r="F8963" s="1"/>
      <c r="G8963" s="1"/>
      <c r="H8963" s="1"/>
      <c r="I8963" s="1"/>
      <c r="J8963" s="1"/>
      <c r="K8963" s="1"/>
      <c r="L8963" s="1"/>
      <c r="M8963" s="1"/>
      <c r="N8963" s="1"/>
      <c r="O8963" s="1"/>
      <c r="P8963" s="1"/>
      <c r="Q8963" s="1"/>
      <c r="R8963" s="1"/>
      <c r="S8963" s="1"/>
      <c r="T8963" s="1"/>
      <c r="U8963" s="1"/>
      <c r="V8963" s="1"/>
      <c r="W8963" s="1"/>
      <c r="X8963" s="1"/>
      <c r="Y8963" s="1"/>
      <c r="Z8963" s="1"/>
      <c r="AA8963" s="1"/>
      <c r="AB8963" s="1"/>
      <c r="AC8963" s="1"/>
      <c r="AD8963" s="1"/>
      <c r="AE8963" s="1"/>
      <c r="AF8963" s="1"/>
      <c r="AG8963" s="1"/>
    </row>
    <row r="8973" spans="3:33" x14ac:dyDescent="0.35">
      <c r="C8973" s="1"/>
      <c r="D8973" s="1"/>
      <c r="E8973" s="1"/>
      <c r="F8973" s="1"/>
      <c r="G8973" s="1"/>
      <c r="H8973" s="1"/>
      <c r="I8973" s="1"/>
      <c r="J8973" s="1"/>
      <c r="K8973" s="1"/>
      <c r="L8973" s="1"/>
      <c r="M8973" s="1"/>
      <c r="N8973" s="1"/>
      <c r="O8973" s="1"/>
      <c r="P8973" s="1"/>
      <c r="Q8973" s="1"/>
      <c r="R8973" s="1"/>
      <c r="S8973" s="1"/>
      <c r="T8973" s="1"/>
      <c r="U8973" s="1"/>
      <c r="V8973" s="1"/>
      <c r="W8973" s="1"/>
      <c r="X8973" s="1"/>
      <c r="Y8973" s="1"/>
      <c r="Z8973" s="1"/>
      <c r="AA8973" s="1"/>
      <c r="AB8973" s="1"/>
      <c r="AC8973" s="1"/>
      <c r="AD8973" s="1"/>
      <c r="AE8973" s="1"/>
      <c r="AF8973" s="1"/>
      <c r="AG8973" s="1"/>
    </row>
    <row r="8982" spans="3:33" x14ac:dyDescent="0.35">
      <c r="C8982" s="1"/>
      <c r="D8982" s="1"/>
      <c r="E8982" s="1"/>
      <c r="F8982" s="1"/>
      <c r="G8982" s="1"/>
    </row>
    <row r="8983" spans="3:33" x14ac:dyDescent="0.35">
      <c r="C8983" s="1"/>
      <c r="D8983" s="1"/>
      <c r="E8983" s="1"/>
      <c r="F8983" s="1"/>
      <c r="G8983" s="1"/>
      <c r="H8983" s="1"/>
      <c r="I8983" s="1"/>
      <c r="J8983" s="1"/>
      <c r="K8983" s="1"/>
      <c r="L8983" s="1"/>
      <c r="M8983" s="1"/>
      <c r="N8983" s="1"/>
      <c r="O8983" s="1"/>
      <c r="P8983" s="1"/>
      <c r="Q8983" s="1"/>
      <c r="R8983" s="1"/>
      <c r="S8983" s="1"/>
      <c r="T8983" s="1"/>
      <c r="U8983" s="1"/>
      <c r="V8983" s="1"/>
      <c r="W8983" s="1"/>
      <c r="X8983" s="1"/>
      <c r="Y8983" s="1"/>
      <c r="Z8983" s="1"/>
      <c r="AA8983" s="1"/>
      <c r="AB8983" s="1"/>
      <c r="AC8983" s="1"/>
      <c r="AD8983" s="1"/>
      <c r="AE8983" s="1"/>
      <c r="AF8983" s="1"/>
      <c r="AG8983" s="1"/>
    </row>
    <row r="8993" spans="3:33" x14ac:dyDescent="0.35">
      <c r="C8993" s="1"/>
      <c r="D8993" s="1"/>
      <c r="E8993" s="1"/>
      <c r="F8993" s="1"/>
      <c r="G8993" s="1"/>
      <c r="H8993" s="1"/>
      <c r="I8993" s="1"/>
      <c r="J8993" s="1"/>
      <c r="K8993" s="1"/>
      <c r="L8993" s="1"/>
      <c r="M8993" s="1"/>
      <c r="N8993" s="1"/>
      <c r="O8993" s="1"/>
      <c r="P8993" s="1"/>
      <c r="Q8993" s="1"/>
      <c r="R8993" s="1"/>
      <c r="S8993" s="1"/>
      <c r="T8993" s="1"/>
      <c r="U8993" s="1"/>
      <c r="V8993" s="1"/>
      <c r="W8993" s="1"/>
      <c r="X8993" s="1"/>
      <c r="Y8993" s="1"/>
      <c r="Z8993" s="1"/>
      <c r="AA8993" s="1"/>
      <c r="AB8993" s="1"/>
      <c r="AC8993" s="1"/>
      <c r="AD8993" s="1"/>
      <c r="AE8993" s="1"/>
      <c r="AF8993" s="1"/>
      <c r="AG8993" s="1"/>
    </row>
    <row r="9002" spans="3:33" x14ac:dyDescent="0.35">
      <c r="C9002" s="1"/>
      <c r="D9002" s="1"/>
      <c r="E9002" s="1"/>
      <c r="F9002" s="1"/>
      <c r="G9002" s="1"/>
      <c r="H9002" s="1"/>
      <c r="I9002" s="1"/>
      <c r="J9002" s="1"/>
      <c r="K9002" s="1"/>
    </row>
    <row r="9003" spans="3:33" x14ac:dyDescent="0.35">
      <c r="C9003" s="1"/>
      <c r="D9003" s="1"/>
      <c r="E9003" s="1"/>
      <c r="F9003" s="1"/>
      <c r="G9003" s="1"/>
      <c r="H9003" s="1"/>
      <c r="I9003" s="1"/>
      <c r="J9003" s="1"/>
      <c r="K9003" s="1"/>
      <c r="L9003" s="1"/>
      <c r="M9003" s="1"/>
      <c r="N9003" s="1"/>
      <c r="O9003" s="1"/>
      <c r="P9003" s="1"/>
      <c r="Q9003" s="1"/>
      <c r="R9003" s="1"/>
      <c r="S9003" s="1"/>
      <c r="T9003" s="1"/>
      <c r="U9003" s="1"/>
      <c r="V9003" s="1"/>
      <c r="W9003" s="1"/>
      <c r="X9003" s="1"/>
      <c r="Y9003" s="1"/>
      <c r="Z9003" s="1"/>
      <c r="AA9003" s="1"/>
      <c r="AB9003" s="1"/>
      <c r="AC9003" s="1"/>
      <c r="AD9003" s="1"/>
      <c r="AE9003" s="1"/>
      <c r="AF9003" s="1"/>
      <c r="AG9003" s="1"/>
    </row>
    <row r="9013" spans="3:33" x14ac:dyDescent="0.35">
      <c r="C9013" s="1"/>
      <c r="D9013" s="1"/>
      <c r="E9013" s="1"/>
      <c r="F9013" s="1"/>
      <c r="G9013" s="1"/>
      <c r="H9013" s="1"/>
      <c r="I9013" s="1"/>
      <c r="J9013" s="1"/>
      <c r="K9013" s="1"/>
      <c r="L9013" s="1"/>
      <c r="M9013" s="1"/>
      <c r="N9013" s="1"/>
      <c r="O9013" s="1"/>
      <c r="P9013" s="1"/>
      <c r="Q9013" s="1"/>
      <c r="R9013" s="1"/>
      <c r="S9013" s="1"/>
      <c r="T9013" s="1"/>
      <c r="U9013" s="1"/>
      <c r="V9013" s="1"/>
      <c r="W9013" s="1"/>
      <c r="X9013" s="1"/>
      <c r="Y9013" s="1"/>
      <c r="Z9013" s="1"/>
      <c r="AA9013" s="1"/>
      <c r="AB9013" s="1"/>
      <c r="AC9013" s="1"/>
      <c r="AD9013" s="1"/>
      <c r="AE9013" s="1"/>
      <c r="AF9013" s="1"/>
      <c r="AG9013" s="1"/>
    </row>
    <row r="9022" spans="3:33" x14ac:dyDescent="0.35">
      <c r="C9022" s="1"/>
      <c r="D9022" s="1"/>
      <c r="E9022" s="1"/>
      <c r="F9022" s="1"/>
      <c r="G9022" s="1"/>
      <c r="H9022" s="1"/>
      <c r="I9022" s="1"/>
      <c r="J9022" s="1"/>
      <c r="K9022" s="1"/>
      <c r="L9022" s="1"/>
    </row>
    <row r="9023" spans="3:33" x14ac:dyDescent="0.35">
      <c r="C9023" s="1"/>
      <c r="D9023" s="1"/>
      <c r="E9023" s="1"/>
      <c r="F9023" s="1"/>
      <c r="G9023" s="1"/>
      <c r="H9023" s="1"/>
      <c r="I9023" s="1"/>
      <c r="J9023" s="1"/>
      <c r="K9023" s="1"/>
      <c r="L9023" s="1"/>
      <c r="M9023" s="1"/>
      <c r="N9023" s="1"/>
      <c r="O9023" s="1"/>
      <c r="P9023" s="1"/>
      <c r="Q9023" s="1"/>
      <c r="R9023" s="1"/>
      <c r="S9023" s="1"/>
      <c r="T9023" s="1"/>
      <c r="U9023" s="1"/>
      <c r="V9023" s="1"/>
      <c r="W9023" s="1"/>
      <c r="X9023" s="1"/>
      <c r="Y9023" s="1"/>
      <c r="Z9023" s="1"/>
      <c r="AA9023" s="1"/>
      <c r="AB9023" s="1"/>
      <c r="AC9023" s="1"/>
      <c r="AD9023" s="1"/>
      <c r="AE9023" s="1"/>
      <c r="AF9023" s="1"/>
      <c r="AG9023" s="1"/>
    </row>
    <row r="9024" spans="3:33" x14ac:dyDescent="0.35">
      <c r="C9024" s="1"/>
      <c r="D9024" s="1"/>
      <c r="E9024" s="1"/>
      <c r="F9024" s="1"/>
      <c r="G9024" s="1"/>
      <c r="H9024" s="1"/>
      <c r="I9024" s="1"/>
      <c r="J9024" s="1"/>
      <c r="K9024" s="1"/>
      <c r="L9024" s="1"/>
      <c r="M9024" s="1"/>
      <c r="N9024" s="1"/>
      <c r="O9024" s="1"/>
      <c r="P9024" s="1"/>
      <c r="Q9024" s="1"/>
      <c r="R9024" s="1"/>
      <c r="S9024" s="1"/>
      <c r="T9024" s="1"/>
      <c r="U9024" s="1"/>
      <c r="V9024" s="1"/>
      <c r="W9024" s="1"/>
      <c r="X9024" s="1"/>
      <c r="Y9024" s="1"/>
      <c r="Z9024" s="1"/>
      <c r="AA9024" s="1"/>
      <c r="AB9024" s="1"/>
      <c r="AC9024" s="1"/>
      <c r="AD9024" s="1"/>
      <c r="AE9024" s="1"/>
      <c r="AF9024" s="1"/>
      <c r="AG9024" s="1"/>
    </row>
    <row r="9033" spans="3:33" x14ac:dyDescent="0.35">
      <c r="C9033" s="1"/>
      <c r="D9033" s="1"/>
      <c r="E9033" s="1"/>
      <c r="F9033" s="1"/>
      <c r="G9033" s="1"/>
      <c r="H9033" s="1"/>
      <c r="I9033" s="1"/>
      <c r="J9033" s="1"/>
      <c r="K9033" s="1"/>
      <c r="L9033" s="1"/>
      <c r="M9033" s="1"/>
      <c r="N9033" s="1"/>
      <c r="O9033" s="1"/>
      <c r="P9033" s="1"/>
      <c r="Q9033" s="1"/>
      <c r="R9033" s="1"/>
      <c r="S9033" s="1"/>
      <c r="T9033" s="1"/>
      <c r="U9033" s="1"/>
      <c r="V9033" s="1"/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</row>
    <row r="9043" spans="3:33" x14ac:dyDescent="0.35">
      <c r="C9043" s="1"/>
      <c r="D9043" s="1"/>
      <c r="E9043" s="1"/>
      <c r="F9043" s="1"/>
      <c r="G9043" s="1"/>
      <c r="H9043" s="1"/>
      <c r="I9043" s="1"/>
      <c r="J9043" s="1"/>
      <c r="K9043" s="1"/>
      <c r="L9043" s="1"/>
      <c r="M9043" s="1"/>
      <c r="N9043" s="1"/>
      <c r="O9043" s="1"/>
      <c r="P9043" s="1"/>
      <c r="Q9043" s="1"/>
      <c r="R9043" s="1"/>
      <c r="S9043" s="1"/>
      <c r="T9043" s="1"/>
      <c r="U9043" s="1"/>
      <c r="V9043" s="1"/>
      <c r="W9043" s="1"/>
      <c r="X9043" s="1"/>
      <c r="Y9043" s="1"/>
      <c r="Z9043" s="1"/>
      <c r="AA9043" s="1"/>
      <c r="AB9043" s="1"/>
      <c r="AC9043" s="1"/>
      <c r="AD9043" s="1"/>
      <c r="AE9043" s="1"/>
      <c r="AF9043" s="1"/>
      <c r="AG9043" s="1"/>
    </row>
    <row r="9053" spans="3:33" x14ac:dyDescent="0.35">
      <c r="C9053" s="1"/>
      <c r="D9053" s="1"/>
      <c r="E9053" s="1"/>
      <c r="F9053" s="1"/>
      <c r="G9053" s="1"/>
      <c r="H9053" s="1"/>
      <c r="I9053" s="1"/>
      <c r="J9053" s="1"/>
      <c r="K9053" s="1"/>
      <c r="L9053" s="1"/>
      <c r="M9053" s="1"/>
      <c r="N9053" s="1"/>
      <c r="O9053" s="1"/>
      <c r="P9053" s="1"/>
      <c r="Q9053" s="1"/>
      <c r="R9053" s="1"/>
      <c r="S9053" s="1"/>
      <c r="T9053" s="1"/>
      <c r="U9053" s="1"/>
      <c r="V9053" s="1"/>
      <c r="W9053" s="1"/>
      <c r="X9053" s="1"/>
      <c r="Y9053" s="1"/>
      <c r="Z9053" s="1"/>
      <c r="AA9053" s="1"/>
      <c r="AB9053" s="1"/>
      <c r="AC9053" s="1"/>
      <c r="AD9053" s="1"/>
      <c r="AE9053" s="1"/>
      <c r="AF9053" s="1"/>
      <c r="AG9053" s="1"/>
    </row>
    <row r="9082" spans="3:33" x14ac:dyDescent="0.35">
      <c r="C9082" s="1"/>
      <c r="D9082" s="1"/>
      <c r="E9082" s="1"/>
      <c r="F9082" s="1"/>
      <c r="G9082" s="1"/>
      <c r="H9082" s="1"/>
      <c r="I9082" s="1"/>
      <c r="J9082" s="1"/>
      <c r="K9082" s="1"/>
      <c r="L9082" s="1"/>
      <c r="M9082" s="1"/>
      <c r="N9082" s="1"/>
      <c r="O9082" s="1"/>
      <c r="P9082" s="1"/>
      <c r="Q9082" s="1"/>
      <c r="R9082" s="1"/>
      <c r="S9082" s="1"/>
      <c r="T9082" s="1"/>
      <c r="U9082" s="1"/>
      <c r="V9082" s="1"/>
      <c r="W9082" s="1"/>
      <c r="X9082" s="1"/>
    </row>
    <row r="9083" spans="3:33" x14ac:dyDescent="0.35">
      <c r="C9083" s="1"/>
      <c r="D9083" s="1"/>
      <c r="E9083" s="1"/>
      <c r="F9083" s="1"/>
      <c r="G9083" s="1"/>
      <c r="H9083" s="1"/>
      <c r="I9083" s="1"/>
      <c r="J9083" s="1"/>
      <c r="K9083" s="1"/>
      <c r="L9083" s="1"/>
      <c r="M9083" s="1"/>
      <c r="N9083" s="1"/>
      <c r="O9083" s="1"/>
      <c r="P9083" s="1"/>
      <c r="Q9083" s="1"/>
      <c r="R9083" s="1"/>
      <c r="S9083" s="1"/>
      <c r="T9083" s="1"/>
      <c r="U9083" s="1"/>
      <c r="V9083" s="1"/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</row>
    <row r="9084" spans="3:33" x14ac:dyDescent="0.35">
      <c r="C9084" s="1"/>
      <c r="D9084" s="1"/>
      <c r="E9084" s="1"/>
      <c r="F9084" s="1"/>
      <c r="G9084" s="1"/>
      <c r="H9084" s="1"/>
      <c r="I9084" s="1"/>
      <c r="J9084" s="1"/>
      <c r="K9084" s="1"/>
      <c r="L9084" s="1"/>
      <c r="M9084" s="1"/>
      <c r="N9084" s="1"/>
      <c r="O9084" s="1"/>
      <c r="P9084" s="1"/>
      <c r="Q9084" s="1"/>
      <c r="R9084" s="1"/>
      <c r="S9084" s="1"/>
      <c r="T9084" s="1"/>
      <c r="U9084" s="1"/>
      <c r="V9084" s="1"/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</row>
    <row r="9086" spans="3:33" x14ac:dyDescent="0.35">
      <c r="C9086" s="1"/>
      <c r="D9086" s="1"/>
      <c r="E9086" s="1"/>
      <c r="F9086" s="1"/>
      <c r="G9086" s="1"/>
      <c r="H9086" s="1"/>
      <c r="I9086" s="1"/>
      <c r="J9086" s="1"/>
      <c r="K9086" s="1"/>
      <c r="L9086" s="1"/>
      <c r="M9086" s="1"/>
      <c r="N9086" s="1"/>
      <c r="O9086" s="1"/>
      <c r="P9086" s="1"/>
      <c r="Q9086" s="1"/>
      <c r="R9086" s="1"/>
      <c r="S9086" s="1"/>
      <c r="T9086" s="1"/>
      <c r="U9086" s="1"/>
      <c r="V9086" s="1"/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</row>
    <row r="9089" spans="3:33" x14ac:dyDescent="0.35">
      <c r="C9089" s="1"/>
      <c r="D9089" s="1"/>
      <c r="E9089" s="1"/>
      <c r="F9089" s="1"/>
      <c r="G9089" s="1"/>
      <c r="H9089" s="1"/>
      <c r="I9089" s="1"/>
      <c r="J9089" s="1"/>
      <c r="K9089" s="1"/>
      <c r="L9089" s="1"/>
      <c r="M9089" s="1"/>
      <c r="N9089" s="1"/>
      <c r="O9089" s="1"/>
      <c r="P9089" s="1"/>
      <c r="Q9089" s="1"/>
      <c r="R9089" s="1"/>
      <c r="S9089" s="1"/>
      <c r="T9089" s="1"/>
      <c r="U9089" s="1"/>
      <c r="V9089" s="1"/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</row>
    <row r="9092" spans="3:33" x14ac:dyDescent="0.35">
      <c r="C9092" s="1"/>
      <c r="D9092" s="1"/>
      <c r="E9092" s="1"/>
      <c r="F9092" s="1"/>
      <c r="G9092" s="1"/>
      <c r="H9092" s="1"/>
      <c r="I9092" s="1"/>
      <c r="J9092" s="1"/>
      <c r="K9092" s="1"/>
      <c r="L9092" s="1"/>
      <c r="M9092" s="1"/>
      <c r="N9092" s="1"/>
      <c r="O9092" s="1"/>
      <c r="P9092" s="1"/>
      <c r="Q9092" s="1"/>
      <c r="R9092" s="1"/>
      <c r="S9092" s="1"/>
      <c r="T9092" s="1"/>
      <c r="U9092" s="1"/>
      <c r="V9092" s="1"/>
      <c r="W9092" s="1"/>
      <c r="X9092" s="1"/>
      <c r="Y9092" s="1"/>
      <c r="Z9092" s="1"/>
      <c r="AA9092" s="1"/>
      <c r="AB9092" s="1"/>
      <c r="AC9092" s="1"/>
    </row>
    <row r="9094" spans="3:33" x14ac:dyDescent="0.35">
      <c r="C9094" s="1"/>
      <c r="D9094" s="1"/>
      <c r="E9094" s="1"/>
      <c r="F9094" s="1"/>
      <c r="G9094" s="1"/>
      <c r="H9094" s="1"/>
      <c r="I9094" s="1"/>
      <c r="J9094" s="1"/>
      <c r="K9094" s="1"/>
      <c r="L9094" s="1"/>
      <c r="M9094" s="1"/>
      <c r="N9094" s="1"/>
      <c r="O9094" s="1"/>
      <c r="P9094" s="1"/>
      <c r="Q9094" s="1"/>
      <c r="R9094" s="1"/>
      <c r="S9094" s="1"/>
      <c r="T9094" s="1"/>
      <c r="U9094" s="1"/>
      <c r="V9094" s="1"/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</row>
    <row r="9096" spans="3:33" x14ac:dyDescent="0.35">
      <c r="C9096" s="1"/>
      <c r="D9096" s="1"/>
      <c r="E9096" s="1"/>
      <c r="F9096" s="1"/>
      <c r="G9096" s="1"/>
      <c r="H9096" s="1"/>
      <c r="I9096" s="1"/>
      <c r="J9096" s="1"/>
      <c r="K9096" s="1"/>
      <c r="L9096" s="1"/>
      <c r="M9096" s="1"/>
      <c r="N9096" s="1"/>
      <c r="O9096" s="1"/>
      <c r="P9096" s="1"/>
      <c r="Q9096" s="1"/>
      <c r="R9096" s="1"/>
      <c r="S9096" s="1"/>
      <c r="T9096" s="1"/>
      <c r="U9096" s="1"/>
      <c r="V9096" s="1"/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</row>
    <row r="9099" spans="3:33" x14ac:dyDescent="0.35">
      <c r="C9099" s="1"/>
      <c r="D9099" s="1"/>
      <c r="E9099" s="1"/>
      <c r="F9099" s="1"/>
      <c r="G9099" s="1"/>
      <c r="H9099" s="1"/>
      <c r="I9099" s="1"/>
      <c r="J9099" s="1"/>
      <c r="K9099" s="1"/>
      <c r="L9099" s="1"/>
      <c r="M9099" s="1"/>
      <c r="N9099" s="1"/>
      <c r="O9099" s="1"/>
      <c r="P9099" s="1"/>
      <c r="Q9099" s="1"/>
      <c r="R9099" s="1"/>
      <c r="S9099" s="1"/>
      <c r="T9099" s="1"/>
      <c r="U9099" s="1"/>
      <c r="V9099" s="1"/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</row>
    <row r="9102" spans="3:33" x14ac:dyDescent="0.35">
      <c r="C9102" s="1"/>
      <c r="D9102" s="1"/>
      <c r="E9102" s="1"/>
      <c r="F9102" s="1"/>
      <c r="G9102" s="1"/>
      <c r="H9102" s="1"/>
      <c r="I9102" s="1"/>
      <c r="J9102" s="1"/>
      <c r="K9102" s="1"/>
      <c r="L9102" s="1"/>
      <c r="M9102" s="1"/>
      <c r="N9102" s="1"/>
      <c r="O9102" s="1"/>
      <c r="P9102" s="1"/>
      <c r="Q9102" s="1"/>
      <c r="R9102" s="1"/>
      <c r="S9102" s="1"/>
      <c r="T9102" s="1"/>
      <c r="U9102" s="1"/>
      <c r="V9102" s="1"/>
      <c r="W9102" s="1"/>
      <c r="X9102" s="1"/>
    </row>
    <row r="9103" spans="3:33" x14ac:dyDescent="0.35">
      <c r="C9103" s="1"/>
      <c r="D9103" s="1"/>
      <c r="E9103" s="1"/>
      <c r="F9103" s="1"/>
      <c r="G9103" s="1"/>
      <c r="H9103" s="1"/>
      <c r="I9103" s="1"/>
      <c r="J9103" s="1"/>
      <c r="K9103" s="1"/>
      <c r="L9103" s="1"/>
      <c r="M9103" s="1"/>
      <c r="N9103" s="1"/>
      <c r="O9103" s="1"/>
      <c r="P9103" s="1"/>
      <c r="Q9103" s="1"/>
      <c r="R9103" s="1"/>
      <c r="S9103" s="1"/>
      <c r="T9103" s="1"/>
      <c r="U9103" s="1"/>
      <c r="V9103" s="1"/>
      <c r="W9103" s="1"/>
      <c r="X9103" s="1"/>
      <c r="Y9103" s="1"/>
      <c r="Z9103" s="1"/>
      <c r="AA9103" s="1"/>
      <c r="AB9103" s="1"/>
      <c r="AC9103" s="1"/>
      <c r="AD9103" s="1"/>
      <c r="AE9103" s="1"/>
      <c r="AF9103" s="1"/>
      <c r="AG9103" s="1"/>
    </row>
    <row r="9104" spans="3:33" x14ac:dyDescent="0.35">
      <c r="C9104" s="1"/>
      <c r="D9104" s="1"/>
      <c r="E9104" s="1"/>
      <c r="F9104" s="1"/>
      <c r="G9104" s="1"/>
      <c r="H9104" s="1"/>
      <c r="I9104" s="1"/>
      <c r="J9104" s="1"/>
      <c r="K9104" s="1"/>
      <c r="L9104" s="1"/>
      <c r="M9104" s="1"/>
      <c r="N9104" s="1"/>
      <c r="O9104" s="1"/>
      <c r="P9104" s="1"/>
      <c r="Q9104" s="1"/>
      <c r="R9104" s="1"/>
      <c r="S9104" s="1"/>
      <c r="T9104" s="1"/>
      <c r="U9104" s="1"/>
      <c r="V9104" s="1"/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</row>
    <row r="9106" spans="3:33" x14ac:dyDescent="0.35">
      <c r="C9106" s="1"/>
      <c r="D9106" s="1"/>
      <c r="E9106" s="1"/>
      <c r="F9106" s="1"/>
      <c r="G9106" s="1"/>
      <c r="H9106" s="1"/>
      <c r="I9106" s="1"/>
      <c r="J9106" s="1"/>
      <c r="K9106" s="1"/>
      <c r="L9106" s="1"/>
      <c r="M9106" s="1"/>
      <c r="N9106" s="1"/>
      <c r="O9106" s="1"/>
      <c r="P9106" s="1"/>
      <c r="Q9106" s="1"/>
      <c r="R9106" s="1"/>
      <c r="S9106" s="1"/>
      <c r="T9106" s="1"/>
      <c r="U9106" s="1"/>
      <c r="V9106" s="1"/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</row>
    <row r="9109" spans="3:33" x14ac:dyDescent="0.35">
      <c r="Z9109" s="1"/>
      <c r="AA9109" s="1"/>
      <c r="AB9109" s="1"/>
      <c r="AC9109" s="1"/>
      <c r="AD9109" s="1"/>
      <c r="AE9109" s="1"/>
      <c r="AF9109" s="1"/>
      <c r="AG9109" s="1"/>
    </row>
    <row r="9112" spans="3:33" x14ac:dyDescent="0.35">
      <c r="C9112" s="1"/>
      <c r="D9112" s="1"/>
      <c r="E9112" s="1"/>
      <c r="F9112" s="1"/>
      <c r="G9112" s="1"/>
      <c r="H9112" s="1"/>
      <c r="I9112" s="1"/>
      <c r="J9112" s="1"/>
      <c r="K9112" s="1"/>
      <c r="L9112" s="1"/>
      <c r="M9112" s="1"/>
      <c r="N9112" s="1"/>
      <c r="O9112" s="1"/>
      <c r="P9112" s="1"/>
      <c r="Q9112" s="1"/>
      <c r="R9112" s="1"/>
      <c r="S9112" s="1"/>
      <c r="T9112" s="1"/>
      <c r="U9112" s="1"/>
      <c r="V9112" s="1"/>
      <c r="W9112" s="1"/>
      <c r="X9112" s="1"/>
      <c r="Y9112" s="1"/>
      <c r="Z9112" s="1"/>
      <c r="AA9112" s="1"/>
      <c r="AB9112" s="1"/>
      <c r="AC9112" s="1"/>
    </row>
    <row r="9114" spans="3:33" x14ac:dyDescent="0.35">
      <c r="C9114" s="1"/>
      <c r="D9114" s="1"/>
      <c r="E9114" s="1"/>
      <c r="F9114" s="1"/>
      <c r="G9114" s="1"/>
      <c r="H9114" s="1"/>
      <c r="I9114" s="1"/>
      <c r="J9114" s="1"/>
      <c r="K9114" s="1"/>
      <c r="L9114" s="1"/>
      <c r="M9114" s="1"/>
      <c r="N9114" s="1"/>
      <c r="O9114" s="1"/>
      <c r="P9114" s="1"/>
      <c r="Q9114" s="1"/>
      <c r="R9114" s="1"/>
      <c r="S9114" s="1"/>
      <c r="T9114" s="1"/>
      <c r="U9114" s="1"/>
      <c r="V9114" s="1"/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</row>
    <row r="9116" spans="3:33" x14ac:dyDescent="0.35">
      <c r="C9116" s="1"/>
      <c r="D9116" s="1"/>
      <c r="E9116" s="1"/>
      <c r="F9116" s="1"/>
      <c r="G9116" s="1"/>
      <c r="H9116" s="1"/>
      <c r="I9116" s="1"/>
      <c r="J9116" s="1"/>
      <c r="K9116" s="1"/>
      <c r="L9116" s="1"/>
      <c r="M9116" s="1"/>
      <c r="N9116" s="1"/>
      <c r="O9116" s="1"/>
      <c r="P9116" s="1"/>
      <c r="Q9116" s="1"/>
      <c r="R9116" s="1"/>
      <c r="S9116" s="1"/>
      <c r="T9116" s="1"/>
      <c r="U9116" s="1"/>
      <c r="V9116" s="1"/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</row>
    <row r="9119" spans="3:33" x14ac:dyDescent="0.35">
      <c r="C9119" s="1"/>
      <c r="D9119" s="1"/>
      <c r="E9119" s="1"/>
      <c r="F9119" s="1"/>
      <c r="G9119" s="1"/>
      <c r="H9119" s="1"/>
      <c r="I9119" s="1"/>
      <c r="J9119" s="1"/>
      <c r="K9119" s="1"/>
      <c r="L9119" s="1"/>
      <c r="M9119" s="1"/>
      <c r="N9119" s="1"/>
      <c r="O9119" s="1"/>
      <c r="P9119" s="1"/>
      <c r="Q9119" s="1"/>
      <c r="R9119" s="1"/>
      <c r="S9119" s="1"/>
      <c r="T9119" s="1"/>
      <c r="U9119" s="1"/>
      <c r="V9119" s="1"/>
      <c r="W9119" s="1"/>
      <c r="X9119" s="1"/>
      <c r="Y9119" s="1"/>
      <c r="Z9119" s="1"/>
      <c r="AA9119" s="1"/>
      <c r="AB9119" s="1"/>
      <c r="AC9119" s="1"/>
      <c r="AD9119" s="1"/>
      <c r="AE9119" s="1"/>
      <c r="AF9119" s="1"/>
      <c r="AG9119" s="1"/>
    </row>
    <row r="9122" spans="3:33" x14ac:dyDescent="0.35">
      <c r="C9122" s="1"/>
      <c r="D9122" s="1"/>
      <c r="E9122" s="1"/>
      <c r="F9122" s="1"/>
      <c r="G9122" s="1"/>
      <c r="H9122" s="1"/>
      <c r="I9122" s="1"/>
      <c r="J9122" s="1"/>
      <c r="K9122" s="1"/>
      <c r="L9122" s="1"/>
      <c r="M9122" s="1"/>
      <c r="N9122" s="1"/>
      <c r="O9122" s="1"/>
      <c r="P9122" s="1"/>
      <c r="Q9122" s="1"/>
      <c r="R9122" s="1"/>
      <c r="S9122" s="1"/>
      <c r="T9122" s="1"/>
      <c r="U9122" s="1"/>
      <c r="V9122" s="1"/>
      <c r="W9122" s="1"/>
      <c r="X9122" s="1"/>
    </row>
    <row r="9123" spans="3:33" x14ac:dyDescent="0.35">
      <c r="C9123" s="1"/>
      <c r="D9123" s="1"/>
      <c r="E9123" s="1"/>
      <c r="F9123" s="1"/>
      <c r="G9123" s="1"/>
      <c r="H9123" s="1"/>
      <c r="I9123" s="1"/>
      <c r="J9123" s="1"/>
      <c r="K9123" s="1"/>
      <c r="L9123" s="1"/>
      <c r="M9123" s="1"/>
      <c r="N9123" s="1"/>
      <c r="O9123" s="1"/>
      <c r="P9123" s="1"/>
      <c r="Q9123" s="1"/>
      <c r="R9123" s="1"/>
      <c r="S9123" s="1"/>
      <c r="T9123" s="1"/>
      <c r="U9123" s="1"/>
      <c r="V9123" s="1"/>
      <c r="W9123" s="1"/>
      <c r="X9123" s="1"/>
      <c r="Y9123" s="1"/>
      <c r="Z9123" s="1"/>
      <c r="AA9123" s="1"/>
      <c r="AB9123" s="1"/>
      <c r="AC9123" s="1"/>
      <c r="AD9123" s="1"/>
      <c r="AE9123" s="1"/>
      <c r="AF9123" s="1"/>
      <c r="AG9123" s="1"/>
    </row>
    <row r="9124" spans="3:33" x14ac:dyDescent="0.35">
      <c r="C9124" s="1"/>
      <c r="D9124" s="1"/>
      <c r="E9124" s="1"/>
      <c r="F9124" s="1"/>
      <c r="G9124" s="1"/>
      <c r="H9124" s="1"/>
      <c r="I9124" s="1"/>
      <c r="J9124" s="1"/>
      <c r="K9124" s="1"/>
      <c r="L9124" s="1"/>
      <c r="M9124" s="1"/>
      <c r="N9124" s="1"/>
      <c r="O9124" s="1"/>
      <c r="P9124" s="1"/>
      <c r="Q9124" s="1"/>
      <c r="R9124" s="1"/>
      <c r="S9124" s="1"/>
      <c r="T9124" s="1"/>
      <c r="U9124" s="1"/>
      <c r="V9124" s="1"/>
      <c r="W9124" s="1"/>
      <c r="X9124" s="1"/>
      <c r="Y9124" s="1"/>
      <c r="Z9124" s="1"/>
      <c r="AA9124" s="1"/>
      <c r="AB9124" s="1"/>
      <c r="AC9124" s="1"/>
      <c r="AD9124" s="1"/>
      <c r="AE9124" s="1"/>
      <c r="AF9124" s="1"/>
      <c r="AG9124" s="1"/>
    </row>
    <row r="9126" spans="3:33" x14ac:dyDescent="0.35">
      <c r="C9126" s="1"/>
      <c r="D9126" s="1"/>
      <c r="E9126" s="1"/>
      <c r="F9126" s="1"/>
      <c r="G9126" s="1"/>
      <c r="H9126" s="1"/>
      <c r="I9126" s="1"/>
      <c r="J9126" s="1"/>
      <c r="K9126" s="1"/>
      <c r="L9126" s="1"/>
      <c r="M9126" s="1"/>
      <c r="N9126" s="1"/>
      <c r="O9126" s="1"/>
      <c r="P9126" s="1"/>
      <c r="Q9126" s="1"/>
      <c r="R9126" s="1"/>
      <c r="S9126" s="1"/>
      <c r="T9126" s="1"/>
      <c r="U9126" s="1"/>
      <c r="V9126" s="1"/>
      <c r="W9126" s="1"/>
      <c r="X9126" s="1"/>
      <c r="Y9126" s="1"/>
      <c r="Z9126" s="1"/>
      <c r="AA9126" s="1"/>
      <c r="AB9126" s="1"/>
      <c r="AC9126" s="1"/>
      <c r="AD9126" s="1"/>
      <c r="AE9126" s="1"/>
      <c r="AF9126" s="1"/>
      <c r="AG9126" s="1"/>
    </row>
    <row r="9129" spans="3:33" x14ac:dyDescent="0.35">
      <c r="R9129" s="1"/>
      <c r="S9129" s="1"/>
      <c r="T9129" s="1"/>
      <c r="U9129" s="1"/>
      <c r="V9129" s="1"/>
      <c r="W9129" s="1"/>
      <c r="X9129" s="1"/>
      <c r="Y9129" s="1"/>
      <c r="Z9129" s="1"/>
      <c r="AA9129" s="1"/>
      <c r="AB9129" s="1"/>
      <c r="AC9129" s="1"/>
      <c r="AD9129" s="1"/>
      <c r="AE9129" s="1"/>
      <c r="AF9129" s="1"/>
      <c r="AG9129" s="1"/>
    </row>
    <row r="9132" spans="3:33" x14ac:dyDescent="0.35">
      <c r="C9132" s="1"/>
      <c r="D9132" s="1"/>
      <c r="E9132" s="1"/>
      <c r="F9132" s="1"/>
      <c r="G9132" s="1"/>
      <c r="H9132" s="1"/>
      <c r="I9132" s="1"/>
      <c r="J9132" s="1"/>
      <c r="K9132" s="1"/>
      <c r="L9132" s="1"/>
      <c r="M9132" s="1"/>
      <c r="N9132" s="1"/>
      <c r="O9132" s="1"/>
      <c r="P9132" s="1"/>
      <c r="Q9132" s="1"/>
      <c r="R9132" s="1"/>
      <c r="S9132" s="1"/>
      <c r="T9132" s="1"/>
      <c r="U9132" s="1"/>
      <c r="V9132" s="1"/>
      <c r="W9132" s="1"/>
      <c r="X9132" s="1"/>
      <c r="Y9132" s="1"/>
      <c r="Z9132" s="1"/>
      <c r="AA9132" s="1"/>
      <c r="AB9132" s="1"/>
      <c r="AC9132" s="1"/>
    </row>
    <row r="9134" spans="3:33" x14ac:dyDescent="0.35">
      <c r="C9134" s="1"/>
      <c r="D9134" s="1"/>
      <c r="E9134" s="1"/>
      <c r="F9134" s="1"/>
      <c r="G9134" s="1"/>
      <c r="H9134" s="1"/>
      <c r="I9134" s="1"/>
      <c r="J9134" s="1"/>
      <c r="K9134" s="1"/>
      <c r="L9134" s="1"/>
      <c r="M9134" s="1"/>
      <c r="N9134" s="1"/>
      <c r="O9134" s="1"/>
      <c r="P9134" s="1"/>
      <c r="Q9134" s="1"/>
      <c r="R9134" s="1"/>
      <c r="S9134" s="1"/>
      <c r="T9134" s="1"/>
      <c r="U9134" s="1"/>
      <c r="V9134" s="1"/>
      <c r="W9134" s="1"/>
      <c r="X9134" s="1"/>
      <c r="Y9134" s="1"/>
      <c r="Z9134" s="1"/>
      <c r="AA9134" s="1"/>
      <c r="AB9134" s="1"/>
      <c r="AC9134" s="1"/>
      <c r="AD9134" s="1"/>
      <c r="AE9134" s="1"/>
      <c r="AF9134" s="1"/>
      <c r="AG9134" s="1"/>
    </row>
    <row r="9136" spans="3:33" x14ac:dyDescent="0.35">
      <c r="C9136" s="1"/>
      <c r="D9136" s="1"/>
      <c r="E9136" s="1"/>
      <c r="F9136" s="1"/>
      <c r="G9136" s="1"/>
      <c r="H9136" s="1"/>
      <c r="I9136" s="1"/>
      <c r="J9136" s="1"/>
      <c r="K9136" s="1"/>
      <c r="L9136" s="1"/>
      <c r="M9136" s="1"/>
      <c r="N9136" s="1"/>
      <c r="O9136" s="1"/>
      <c r="P9136" s="1"/>
      <c r="Q9136" s="1"/>
      <c r="R9136" s="1"/>
      <c r="S9136" s="1"/>
      <c r="T9136" s="1"/>
      <c r="U9136" s="1"/>
      <c r="V9136" s="1"/>
      <c r="W9136" s="1"/>
      <c r="X9136" s="1"/>
      <c r="Y9136" s="1"/>
      <c r="Z9136" s="1"/>
      <c r="AA9136" s="1"/>
      <c r="AB9136" s="1"/>
      <c r="AC9136" s="1"/>
      <c r="AD9136" s="1"/>
      <c r="AE9136" s="1"/>
      <c r="AF9136" s="1"/>
      <c r="AG9136" s="1"/>
    </row>
    <row r="9139" spans="3:33" x14ac:dyDescent="0.35">
      <c r="C9139" s="1"/>
      <c r="D9139" s="1"/>
      <c r="E9139" s="1"/>
      <c r="F9139" s="1"/>
      <c r="G9139" s="1"/>
      <c r="H9139" s="1"/>
      <c r="I9139" s="1"/>
      <c r="J9139" s="1"/>
      <c r="K9139" s="1"/>
      <c r="L9139" s="1"/>
      <c r="M9139" s="1"/>
      <c r="N9139" s="1"/>
      <c r="O9139" s="1"/>
      <c r="P9139" s="1"/>
      <c r="Q9139" s="1"/>
      <c r="R9139" s="1"/>
      <c r="S9139" s="1"/>
      <c r="T9139" s="1"/>
      <c r="U9139" s="1"/>
      <c r="V9139" s="1"/>
      <c r="W9139" s="1"/>
      <c r="X9139" s="1"/>
      <c r="Y9139" s="1"/>
      <c r="Z9139" s="1"/>
      <c r="AA9139" s="1"/>
      <c r="AB9139" s="1"/>
      <c r="AC9139" s="1"/>
      <c r="AD9139" s="1"/>
      <c r="AE9139" s="1"/>
      <c r="AF9139" s="1"/>
      <c r="AG9139" s="1"/>
    </row>
    <row r="9142" spans="3:33" x14ac:dyDescent="0.35">
      <c r="C9142" s="1"/>
      <c r="D9142" s="1"/>
      <c r="E9142" s="1"/>
      <c r="F9142" s="1"/>
      <c r="G9142" s="1"/>
      <c r="H9142" s="1"/>
      <c r="I9142" s="1"/>
      <c r="J9142" s="1"/>
      <c r="K9142" s="1"/>
      <c r="L9142" s="1"/>
      <c r="M9142" s="1"/>
      <c r="N9142" s="1"/>
      <c r="O9142" s="1"/>
      <c r="P9142" s="1"/>
      <c r="Q9142" s="1"/>
      <c r="R9142" s="1"/>
      <c r="S9142" s="1"/>
      <c r="T9142" s="1"/>
      <c r="U9142" s="1"/>
      <c r="V9142" s="1"/>
      <c r="W9142" s="1"/>
      <c r="X9142" s="1"/>
    </row>
    <row r="9143" spans="3:33" x14ac:dyDescent="0.35">
      <c r="C9143" s="1"/>
      <c r="D9143" s="1"/>
      <c r="E9143" s="1"/>
      <c r="F9143" s="1"/>
      <c r="G9143" s="1"/>
      <c r="H9143" s="1"/>
      <c r="I9143" s="1"/>
      <c r="J9143" s="1"/>
      <c r="K9143" s="1"/>
      <c r="L9143" s="1"/>
      <c r="M9143" s="1"/>
      <c r="N9143" s="1"/>
      <c r="O9143" s="1"/>
      <c r="P9143" s="1"/>
      <c r="Q9143" s="1"/>
      <c r="R9143" s="1"/>
      <c r="S9143" s="1"/>
      <c r="T9143" s="1"/>
      <c r="U9143" s="1"/>
      <c r="V9143" s="1"/>
      <c r="W9143" s="1"/>
      <c r="X9143" s="1"/>
      <c r="Y9143" s="1"/>
      <c r="Z9143" s="1"/>
      <c r="AA9143" s="1"/>
      <c r="AB9143" s="1"/>
      <c r="AC9143" s="1"/>
      <c r="AD9143" s="1"/>
      <c r="AE9143" s="1"/>
      <c r="AF9143" s="1"/>
      <c r="AG9143" s="1"/>
    </row>
    <row r="9144" spans="3:33" x14ac:dyDescent="0.35">
      <c r="C9144" s="1"/>
      <c r="D9144" s="1"/>
      <c r="E9144" s="1"/>
      <c r="F9144" s="1"/>
      <c r="G9144" s="1"/>
      <c r="H9144" s="1"/>
      <c r="I9144" s="1"/>
      <c r="J9144" s="1"/>
      <c r="K9144" s="1"/>
      <c r="L9144" s="1"/>
      <c r="M9144" s="1"/>
      <c r="N9144" s="1"/>
      <c r="O9144" s="1"/>
      <c r="P9144" s="1"/>
      <c r="Q9144" s="1"/>
      <c r="R9144" s="1"/>
      <c r="S9144" s="1"/>
      <c r="T9144" s="1"/>
      <c r="U9144" s="1"/>
      <c r="V9144" s="1"/>
      <c r="W9144" s="1"/>
      <c r="X9144" s="1"/>
      <c r="Y9144" s="1"/>
      <c r="Z9144" s="1"/>
      <c r="AA9144" s="1"/>
      <c r="AB9144" s="1"/>
      <c r="AC9144" s="1"/>
      <c r="AD9144" s="1"/>
      <c r="AE9144" s="1"/>
      <c r="AF9144" s="1"/>
      <c r="AG9144" s="1"/>
    </row>
    <row r="9146" spans="3:33" x14ac:dyDescent="0.35">
      <c r="C9146" s="1"/>
      <c r="D9146" s="1"/>
      <c r="E9146" s="1"/>
      <c r="F9146" s="1"/>
      <c r="G9146" s="1"/>
      <c r="H9146" s="1"/>
      <c r="I9146" s="1"/>
      <c r="J9146" s="1"/>
      <c r="K9146" s="1"/>
      <c r="L9146" s="1"/>
      <c r="M9146" s="1"/>
      <c r="N9146" s="1"/>
      <c r="O9146" s="1"/>
      <c r="P9146" s="1"/>
      <c r="Q9146" s="1"/>
      <c r="R9146" s="1"/>
      <c r="S9146" s="1"/>
      <c r="T9146" s="1"/>
      <c r="U9146" s="1"/>
      <c r="V9146" s="1"/>
      <c r="W9146" s="1"/>
      <c r="X9146" s="1"/>
      <c r="Y9146" s="1"/>
      <c r="Z9146" s="1"/>
      <c r="AA9146" s="1"/>
      <c r="AB9146" s="1"/>
      <c r="AC9146" s="1"/>
      <c r="AD9146" s="1"/>
      <c r="AE9146" s="1"/>
      <c r="AF9146" s="1"/>
      <c r="AG9146" s="1"/>
    </row>
    <row r="9149" spans="3:33" x14ac:dyDescent="0.35">
      <c r="C9149" s="1"/>
      <c r="D9149" s="1"/>
      <c r="E9149" s="1"/>
      <c r="F9149" s="1"/>
      <c r="G9149" s="1"/>
      <c r="H9149" s="1"/>
      <c r="I9149" s="1"/>
      <c r="J9149" s="1"/>
      <c r="K9149" s="1"/>
      <c r="L9149" s="1"/>
      <c r="M9149" s="1"/>
      <c r="N9149" s="1"/>
      <c r="O9149" s="1"/>
      <c r="P9149" s="1"/>
      <c r="Q9149" s="1"/>
      <c r="R9149" s="1"/>
      <c r="S9149" s="1"/>
      <c r="T9149" s="1"/>
      <c r="U9149" s="1"/>
      <c r="V9149" s="1"/>
      <c r="W9149" s="1"/>
      <c r="X9149" s="1"/>
      <c r="Y9149" s="1"/>
      <c r="Z9149" s="1"/>
      <c r="AA9149" s="1"/>
      <c r="AB9149" s="1"/>
      <c r="AC9149" s="1"/>
      <c r="AD9149" s="1"/>
      <c r="AE9149" s="1"/>
      <c r="AF9149" s="1"/>
      <c r="AG9149" s="1"/>
    </row>
    <row r="9152" spans="3:33" x14ac:dyDescent="0.35">
      <c r="C9152" s="1"/>
      <c r="D9152" s="1"/>
      <c r="E9152" s="1"/>
      <c r="F9152" s="1"/>
      <c r="G9152" s="1"/>
      <c r="H9152" s="1"/>
      <c r="I9152" s="1"/>
      <c r="J9152" s="1"/>
      <c r="K9152" s="1"/>
      <c r="L9152" s="1"/>
      <c r="M9152" s="1"/>
      <c r="N9152" s="1"/>
      <c r="O9152" s="1"/>
      <c r="P9152" s="1"/>
      <c r="Q9152" s="1"/>
      <c r="R9152" s="1"/>
      <c r="S9152" s="1"/>
      <c r="T9152" s="1"/>
      <c r="U9152" s="1"/>
      <c r="V9152" s="1"/>
      <c r="W9152" s="1"/>
      <c r="X9152" s="1"/>
      <c r="Y9152" s="1"/>
      <c r="Z9152" s="1"/>
      <c r="AA9152" s="1"/>
      <c r="AB9152" s="1"/>
      <c r="AC9152" s="1"/>
    </row>
    <row r="9154" spans="3:33" x14ac:dyDescent="0.35">
      <c r="C9154" s="1"/>
      <c r="D9154" s="1"/>
      <c r="E9154" s="1"/>
      <c r="F9154" s="1"/>
      <c r="G9154" s="1"/>
      <c r="H9154" s="1"/>
      <c r="I9154" s="1"/>
      <c r="J9154" s="1"/>
      <c r="K9154" s="1"/>
      <c r="L9154" s="1"/>
      <c r="M9154" s="1"/>
      <c r="N9154" s="1"/>
      <c r="O9154" s="1"/>
      <c r="P9154" s="1"/>
      <c r="Q9154" s="1"/>
      <c r="R9154" s="1"/>
      <c r="S9154" s="1"/>
      <c r="T9154" s="1"/>
      <c r="U9154" s="1"/>
      <c r="V9154" s="1"/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</row>
    <row r="9156" spans="3:33" x14ac:dyDescent="0.35">
      <c r="C9156" s="1"/>
      <c r="D9156" s="1"/>
      <c r="E9156" s="1"/>
      <c r="F9156" s="1"/>
      <c r="G9156" s="1"/>
      <c r="H9156" s="1"/>
      <c r="I9156" s="1"/>
      <c r="J9156" s="1"/>
      <c r="K9156" s="1"/>
      <c r="L9156" s="1"/>
      <c r="M9156" s="1"/>
      <c r="N9156" s="1"/>
      <c r="O9156" s="1"/>
      <c r="P9156" s="1"/>
      <c r="Q9156" s="1"/>
      <c r="R9156" s="1"/>
      <c r="S9156" s="1"/>
      <c r="T9156" s="1"/>
      <c r="U9156" s="1"/>
      <c r="V9156" s="1"/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</row>
    <row r="9159" spans="3:33" x14ac:dyDescent="0.35">
      <c r="C9159" s="1"/>
      <c r="D9159" s="1"/>
      <c r="E9159" s="1"/>
      <c r="F9159" s="1"/>
      <c r="G9159" s="1"/>
      <c r="H9159" s="1"/>
      <c r="I9159" s="1"/>
      <c r="J9159" s="1"/>
      <c r="K9159" s="1"/>
      <c r="L9159" s="1"/>
      <c r="M9159" s="1"/>
      <c r="N9159" s="1"/>
      <c r="O9159" s="1"/>
      <c r="P9159" s="1"/>
      <c r="Q9159" s="1"/>
      <c r="R9159" s="1"/>
      <c r="S9159" s="1"/>
      <c r="T9159" s="1"/>
      <c r="U9159" s="1"/>
      <c r="V9159" s="1"/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</row>
    <row r="9162" spans="3:33" x14ac:dyDescent="0.35">
      <c r="C9162" s="1"/>
      <c r="D9162" s="1"/>
      <c r="E9162" s="1"/>
      <c r="F9162" s="1"/>
      <c r="G9162" s="1"/>
      <c r="H9162" s="1"/>
      <c r="I9162" s="1"/>
      <c r="J9162" s="1"/>
      <c r="K9162" s="1"/>
      <c r="L9162" s="1"/>
      <c r="M9162" s="1"/>
      <c r="N9162" s="1"/>
      <c r="O9162" s="1"/>
      <c r="P9162" s="1"/>
      <c r="Q9162" s="1"/>
      <c r="R9162" s="1"/>
      <c r="S9162" s="1"/>
      <c r="T9162" s="1"/>
      <c r="U9162" s="1"/>
      <c r="V9162" s="1"/>
      <c r="W9162" s="1"/>
      <c r="X9162" s="1"/>
    </row>
    <row r="9163" spans="3:33" x14ac:dyDescent="0.35">
      <c r="C9163" s="1"/>
      <c r="D9163" s="1"/>
      <c r="E9163" s="1"/>
      <c r="F9163" s="1"/>
      <c r="G9163" s="1"/>
      <c r="H9163" s="1"/>
      <c r="I9163" s="1"/>
      <c r="J9163" s="1"/>
      <c r="K9163" s="1"/>
      <c r="L9163" s="1"/>
      <c r="M9163" s="1"/>
      <c r="N9163" s="1"/>
      <c r="O9163" s="1"/>
      <c r="P9163" s="1"/>
    </row>
    <row r="9164" spans="3:33" x14ac:dyDescent="0.35">
      <c r="C9164" s="1"/>
      <c r="D9164" s="1"/>
      <c r="E9164" s="1"/>
      <c r="F9164" s="1"/>
      <c r="G9164" s="1"/>
      <c r="H9164" s="1"/>
      <c r="I9164" s="1"/>
      <c r="J9164" s="1"/>
      <c r="K9164" s="1"/>
      <c r="L9164" s="1"/>
      <c r="M9164" s="1"/>
      <c r="N9164" s="1"/>
      <c r="O9164" s="1"/>
      <c r="P9164" s="1"/>
      <c r="Q9164" s="1"/>
      <c r="R9164" s="1"/>
      <c r="S9164" s="1"/>
      <c r="T9164" s="1"/>
      <c r="U9164" s="1"/>
      <c r="V9164" s="1"/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</row>
    <row r="9172" spans="3:33" x14ac:dyDescent="0.35">
      <c r="C9172" s="1"/>
      <c r="D9172" s="1"/>
      <c r="E9172" s="1"/>
      <c r="F9172" s="1"/>
      <c r="G9172" s="1"/>
      <c r="H9172" s="1"/>
      <c r="I9172" s="1"/>
      <c r="J9172" s="1"/>
      <c r="K9172" s="1"/>
      <c r="L9172" s="1"/>
      <c r="M9172" s="1"/>
      <c r="N9172" s="1"/>
      <c r="O9172" s="1"/>
      <c r="P9172" s="1"/>
      <c r="Q9172" s="1"/>
      <c r="R9172" s="1"/>
      <c r="S9172" s="1"/>
      <c r="T9172" s="1"/>
      <c r="U9172" s="1"/>
      <c r="V9172" s="1"/>
      <c r="W9172" s="1"/>
      <c r="X9172" s="1"/>
      <c r="Y9172" s="1"/>
      <c r="Z9172" s="1"/>
      <c r="AA9172" s="1"/>
      <c r="AB9172" s="1"/>
      <c r="AC9172" s="1"/>
    </row>
    <row r="9174" spans="3:33" x14ac:dyDescent="0.35">
      <c r="C9174" s="1"/>
      <c r="D9174" s="1"/>
      <c r="E9174" s="1"/>
      <c r="F9174" s="1"/>
      <c r="G9174" s="1"/>
      <c r="H9174" s="1"/>
      <c r="I9174" s="1"/>
      <c r="J9174" s="1"/>
      <c r="K9174" s="1"/>
      <c r="L9174" s="1"/>
      <c r="M9174" s="1"/>
      <c r="N9174" s="1"/>
      <c r="O9174" s="1"/>
      <c r="P9174" s="1"/>
      <c r="Q9174" s="1"/>
      <c r="R9174" s="1"/>
      <c r="S9174" s="1"/>
      <c r="T9174" s="1"/>
      <c r="U9174" s="1"/>
      <c r="V9174" s="1"/>
      <c r="W9174" s="1"/>
      <c r="X9174" s="1"/>
      <c r="Y9174" s="1"/>
      <c r="Z9174" s="1"/>
      <c r="AA9174" s="1"/>
      <c r="AB9174" s="1"/>
      <c r="AC9174" s="1"/>
      <c r="AD9174" s="1"/>
      <c r="AE9174" s="1"/>
      <c r="AF9174" s="1"/>
      <c r="AG9174" s="1"/>
    </row>
    <row r="9176" spans="3:33" x14ac:dyDescent="0.35">
      <c r="C9176" s="1"/>
      <c r="D9176" s="1"/>
      <c r="E9176" s="1"/>
      <c r="F9176" s="1"/>
      <c r="G9176" s="1"/>
      <c r="H9176" s="1"/>
      <c r="I9176" s="1"/>
      <c r="J9176" s="1"/>
      <c r="K9176" s="1"/>
      <c r="L9176" s="1"/>
      <c r="M9176" s="1"/>
      <c r="N9176" s="1"/>
      <c r="O9176" s="1"/>
      <c r="P9176" s="1"/>
      <c r="Q9176" s="1"/>
      <c r="R9176" s="1"/>
      <c r="S9176" s="1"/>
      <c r="T9176" s="1"/>
      <c r="U9176" s="1"/>
      <c r="V9176" s="1"/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</row>
    <row r="9182" spans="3:33" x14ac:dyDescent="0.35">
      <c r="C9182" s="1"/>
      <c r="D9182" s="1"/>
      <c r="E9182" s="1"/>
      <c r="F9182" s="1"/>
      <c r="G9182" s="1"/>
      <c r="H9182" s="1"/>
      <c r="I9182" s="1"/>
      <c r="J9182" s="1"/>
      <c r="K9182" s="1"/>
      <c r="L9182" s="1"/>
      <c r="M9182" s="1"/>
      <c r="N9182" s="1"/>
      <c r="O9182" s="1"/>
      <c r="P9182" s="1"/>
      <c r="Q9182" s="1"/>
      <c r="R9182" s="1"/>
      <c r="S9182" s="1"/>
      <c r="T9182" s="1"/>
      <c r="U9182" s="1"/>
      <c r="V9182" s="1"/>
      <c r="W9182" s="1"/>
      <c r="X9182" s="1"/>
    </row>
    <row r="9184" spans="3:33" x14ac:dyDescent="0.35">
      <c r="C9184" s="1"/>
      <c r="D9184" s="1"/>
      <c r="E9184" s="1"/>
      <c r="F9184" s="1"/>
      <c r="G9184" s="1"/>
      <c r="H9184" s="1"/>
      <c r="I9184" s="1"/>
      <c r="J9184" s="1"/>
      <c r="K9184" s="1"/>
      <c r="L9184" s="1"/>
      <c r="M9184" s="1"/>
      <c r="N9184" s="1"/>
      <c r="O9184" s="1"/>
      <c r="P9184" s="1"/>
      <c r="Q9184" s="1"/>
      <c r="R9184" s="1"/>
      <c r="S9184" s="1"/>
      <c r="T9184" s="1"/>
      <c r="U9184" s="1"/>
      <c r="V9184" s="1"/>
      <c r="W9184" s="1"/>
      <c r="X9184" s="1"/>
      <c r="Y9184" s="1"/>
      <c r="Z9184" s="1"/>
      <c r="AA9184" s="1"/>
      <c r="AB9184" s="1"/>
      <c r="AC9184" s="1"/>
      <c r="AD9184" s="1"/>
      <c r="AE9184" s="1"/>
      <c r="AF9184" s="1"/>
      <c r="AG9184" s="1"/>
    </row>
    <row r="9192" spans="3:33" x14ac:dyDescent="0.35">
      <c r="C9192" s="1"/>
      <c r="D9192" s="1"/>
      <c r="E9192" s="1"/>
      <c r="F9192" s="1"/>
      <c r="G9192" s="1"/>
      <c r="H9192" s="1"/>
      <c r="I9192" s="1"/>
      <c r="J9192" s="1"/>
      <c r="K9192" s="1"/>
      <c r="L9192" s="1"/>
      <c r="M9192" s="1"/>
      <c r="N9192" s="1"/>
      <c r="O9192" s="1"/>
      <c r="P9192" s="1"/>
      <c r="Q9192" s="1"/>
      <c r="R9192" s="1"/>
      <c r="S9192" s="1"/>
      <c r="T9192" s="1"/>
      <c r="U9192" s="1"/>
      <c r="V9192" s="1"/>
      <c r="W9192" s="1"/>
      <c r="X9192" s="1"/>
      <c r="Y9192" s="1"/>
      <c r="Z9192" s="1"/>
      <c r="AA9192" s="1"/>
      <c r="AB9192" s="1"/>
      <c r="AC9192" s="1"/>
    </row>
    <row r="9194" spans="3:33" x14ac:dyDescent="0.35">
      <c r="C9194" s="1"/>
      <c r="D9194" s="1"/>
      <c r="E9194" s="1"/>
      <c r="F9194" s="1"/>
      <c r="G9194" s="1"/>
      <c r="H9194" s="1"/>
      <c r="I9194" s="1"/>
      <c r="J9194" s="1"/>
      <c r="K9194" s="1"/>
      <c r="L9194" s="1"/>
      <c r="M9194" s="1"/>
      <c r="N9194" s="1"/>
      <c r="O9194" s="1"/>
      <c r="P9194" s="1"/>
      <c r="Q9194" s="1"/>
      <c r="R9194" s="1"/>
      <c r="S9194" s="1"/>
      <c r="T9194" s="1"/>
      <c r="U9194" s="1"/>
      <c r="V9194" s="1"/>
      <c r="W9194" s="1"/>
      <c r="X9194" s="1"/>
      <c r="Y9194" s="1"/>
      <c r="Z9194" s="1"/>
      <c r="AA9194" s="1"/>
      <c r="AB9194" s="1"/>
      <c r="AC9194" s="1"/>
      <c r="AD9194" s="1"/>
      <c r="AE9194" s="1"/>
      <c r="AF9194" s="1"/>
      <c r="AG9194" s="1"/>
    </row>
    <row r="9196" spans="3:33" x14ac:dyDescent="0.35">
      <c r="C9196" s="1"/>
      <c r="D9196" s="1"/>
      <c r="E9196" s="1"/>
      <c r="F9196" s="1"/>
      <c r="G9196" s="1"/>
      <c r="H9196" s="1"/>
      <c r="I9196" s="1"/>
      <c r="J9196" s="1"/>
      <c r="K9196" s="1"/>
      <c r="L9196" s="1"/>
      <c r="M9196" s="1"/>
      <c r="N9196" s="1"/>
      <c r="O9196" s="1"/>
      <c r="P9196" s="1"/>
      <c r="Q9196" s="1"/>
      <c r="R9196" s="1"/>
      <c r="S9196" s="1"/>
      <c r="T9196" s="1"/>
      <c r="U9196" s="1"/>
      <c r="V9196" s="1"/>
      <c r="W9196" s="1"/>
      <c r="X9196" s="1"/>
      <c r="Y9196" s="1"/>
      <c r="Z9196" s="1"/>
      <c r="AA9196" s="1"/>
      <c r="AB9196" s="1"/>
      <c r="AC9196" s="1"/>
      <c r="AD9196" s="1"/>
      <c r="AE9196" s="1"/>
      <c r="AF9196" s="1"/>
      <c r="AG9196" s="1"/>
    </row>
    <row r="9204" spans="3:33" x14ac:dyDescent="0.35">
      <c r="F9204" s="1"/>
      <c r="G9204" s="1"/>
      <c r="H9204" s="1"/>
      <c r="I9204" s="1"/>
      <c r="J9204" s="1"/>
      <c r="K9204" s="1"/>
      <c r="L9204" s="1"/>
      <c r="M9204" s="1"/>
      <c r="N9204" s="1"/>
      <c r="O9204" s="1"/>
      <c r="P9204" s="1"/>
      <c r="Q9204" s="1"/>
      <c r="R9204" s="1"/>
      <c r="S9204" s="1"/>
      <c r="T9204" s="1"/>
      <c r="U9204" s="1"/>
      <c r="V9204" s="1"/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</row>
    <row r="9214" spans="3:33" x14ac:dyDescent="0.35">
      <c r="C9214" s="1"/>
      <c r="D9214" s="1"/>
      <c r="E9214" s="1"/>
      <c r="F9214" s="1"/>
      <c r="G9214" s="1"/>
      <c r="H9214" s="1"/>
      <c r="I9214" s="1"/>
      <c r="J9214" s="1"/>
      <c r="K9214" s="1"/>
      <c r="L9214" s="1"/>
      <c r="M9214" s="1"/>
      <c r="N9214" s="1"/>
      <c r="O9214" s="1"/>
      <c r="P9214" s="1"/>
      <c r="Q9214" s="1"/>
      <c r="R9214" s="1"/>
      <c r="S9214" s="1"/>
      <c r="T9214" s="1"/>
      <c r="U9214" s="1"/>
      <c r="V9214" s="1"/>
      <c r="W9214" s="1"/>
      <c r="X9214" s="1"/>
      <c r="Y9214" s="1"/>
      <c r="Z9214" s="1"/>
      <c r="AA9214" s="1"/>
      <c r="AB9214" s="1"/>
      <c r="AC9214" s="1"/>
      <c r="AD9214" s="1"/>
      <c r="AE9214" s="1"/>
      <c r="AF9214" s="1"/>
      <c r="AG9214" s="1"/>
    </row>
    <row r="9222" spans="3:28" x14ac:dyDescent="0.35">
      <c r="C9222" s="1"/>
      <c r="D9222" s="1"/>
      <c r="E9222" s="1"/>
      <c r="F9222" s="1"/>
      <c r="G9222" s="1"/>
      <c r="H9222" s="1"/>
      <c r="I9222" s="1"/>
      <c r="J9222" s="1"/>
      <c r="K9222" s="1"/>
      <c r="L9222" s="1"/>
      <c r="M9222" s="1"/>
      <c r="N9222" s="1"/>
      <c r="O9222" s="1"/>
      <c r="P9222" s="1"/>
      <c r="Q9222" s="1"/>
      <c r="R9222" s="1"/>
      <c r="S9222" s="1"/>
      <c r="T9222" s="1"/>
      <c r="U9222" s="1"/>
      <c r="V9222" s="1"/>
      <c r="W9222" s="1"/>
    </row>
    <row r="9232" spans="3:28" x14ac:dyDescent="0.35">
      <c r="C9232" s="1"/>
      <c r="D9232" s="1"/>
      <c r="E9232" s="1"/>
      <c r="F9232" s="1"/>
      <c r="G9232" s="1"/>
      <c r="H9232" s="1"/>
      <c r="I9232" s="1"/>
      <c r="J9232" s="1"/>
      <c r="K9232" s="1"/>
      <c r="L9232" s="1"/>
      <c r="M9232" s="1"/>
      <c r="N9232" s="1"/>
      <c r="O9232" s="1"/>
      <c r="P9232" s="1"/>
      <c r="Q9232" s="1"/>
      <c r="R9232" s="1"/>
      <c r="S9232" s="1"/>
      <c r="T9232" s="1"/>
      <c r="U9232" s="1"/>
      <c r="V9232" s="1"/>
      <c r="W9232" s="1"/>
      <c r="X9232" s="1"/>
      <c r="Y9232" s="1"/>
      <c r="Z9232" s="1"/>
      <c r="AA9232" s="1"/>
      <c r="AB9232" s="1"/>
    </row>
    <row r="9234" spans="3:33" x14ac:dyDescent="0.35">
      <c r="C9234" s="1"/>
      <c r="D9234" s="1"/>
      <c r="E9234" s="1"/>
      <c r="F9234" s="1"/>
      <c r="G9234" s="1"/>
      <c r="H9234" s="1"/>
      <c r="I9234" s="1"/>
      <c r="J9234" s="1"/>
      <c r="K9234" s="1"/>
      <c r="L9234" s="1"/>
      <c r="M9234" s="1"/>
      <c r="N9234" s="1"/>
      <c r="O9234" s="1"/>
      <c r="P9234" s="1"/>
      <c r="Q9234" s="1"/>
      <c r="R9234" s="1"/>
      <c r="S9234" s="1"/>
      <c r="T9234" s="1"/>
      <c r="U9234" s="1"/>
      <c r="V9234" s="1"/>
      <c r="W9234" s="1"/>
      <c r="X9234" s="1"/>
      <c r="Y9234" s="1"/>
      <c r="Z9234" s="1"/>
      <c r="AA9234" s="1"/>
      <c r="AB9234" s="1"/>
      <c r="AC9234" s="1"/>
      <c r="AD9234" s="1"/>
      <c r="AE9234" s="1"/>
      <c r="AF9234" s="1"/>
      <c r="AG9234" s="1"/>
    </row>
    <row r="9242" spans="3:33" x14ac:dyDescent="0.35">
      <c r="C9242" s="1"/>
      <c r="D9242" s="1"/>
      <c r="E9242" s="1"/>
      <c r="F9242" s="1"/>
      <c r="G9242" s="1"/>
      <c r="H9242" s="1"/>
      <c r="I9242" s="1"/>
      <c r="J9242" s="1"/>
      <c r="K9242" s="1"/>
      <c r="L9242" s="1"/>
      <c r="M9242" s="1"/>
      <c r="N9242" s="1"/>
      <c r="O9242" s="1"/>
      <c r="P9242" s="1"/>
      <c r="Q9242" s="1"/>
      <c r="R9242" s="1"/>
      <c r="S9242" s="1"/>
      <c r="T9242" s="1"/>
      <c r="U9242" s="1"/>
      <c r="V9242" s="1"/>
      <c r="W9242" s="1"/>
      <c r="X9242" s="1"/>
    </row>
    <row r="9252" spans="3:33" x14ac:dyDescent="0.35">
      <c r="C9252" s="1"/>
      <c r="D9252" s="1"/>
      <c r="E9252" s="1"/>
      <c r="F9252" s="1"/>
      <c r="G9252" s="1"/>
      <c r="H9252" s="1"/>
      <c r="I9252" s="1"/>
      <c r="J9252" s="1"/>
      <c r="K9252" s="1"/>
      <c r="L9252" s="1"/>
      <c r="M9252" s="1"/>
      <c r="N9252" s="1"/>
      <c r="O9252" s="1"/>
      <c r="P9252" s="1"/>
      <c r="Q9252" s="1"/>
      <c r="R9252" s="1"/>
      <c r="S9252" s="1"/>
      <c r="T9252" s="1"/>
      <c r="U9252" s="1"/>
      <c r="V9252" s="1"/>
      <c r="W9252" s="1"/>
      <c r="X9252" s="1"/>
      <c r="Y9252" s="1"/>
      <c r="Z9252" s="1"/>
      <c r="AA9252" s="1"/>
      <c r="AB9252" s="1"/>
    </row>
    <row r="9254" spans="3:33" x14ac:dyDescent="0.35">
      <c r="C9254" s="1"/>
      <c r="D9254" s="1"/>
      <c r="E9254" s="1"/>
      <c r="F9254" s="1"/>
      <c r="G9254" s="1"/>
      <c r="H9254" s="1"/>
      <c r="I9254" s="1"/>
      <c r="J9254" s="1"/>
      <c r="K9254" s="1"/>
      <c r="L9254" s="1"/>
      <c r="M9254" s="1"/>
      <c r="N9254" s="1"/>
      <c r="O9254" s="1"/>
      <c r="P9254" s="1"/>
      <c r="Q9254" s="1"/>
      <c r="R9254" s="1"/>
      <c r="S9254" s="1"/>
      <c r="T9254" s="1"/>
      <c r="U9254" s="1"/>
      <c r="V9254" s="1"/>
      <c r="W9254" s="1"/>
      <c r="X9254" s="1"/>
      <c r="Y9254" s="1"/>
      <c r="Z9254" s="1"/>
      <c r="AA9254" s="1"/>
      <c r="AB9254" s="1"/>
      <c r="AC9254" s="1"/>
      <c r="AD9254" s="1"/>
      <c r="AE9254" s="1"/>
      <c r="AF9254" s="1"/>
      <c r="AG9254" s="1"/>
    </row>
    <row r="9256" spans="3:33" x14ac:dyDescent="0.35">
      <c r="C9256" s="1"/>
      <c r="D9256" s="1"/>
      <c r="E9256" s="1"/>
      <c r="F9256" s="1"/>
      <c r="G9256" s="1"/>
      <c r="H9256" s="1"/>
      <c r="I9256" s="1"/>
      <c r="J9256" s="1"/>
      <c r="K9256" s="1"/>
      <c r="L9256" s="1"/>
      <c r="M9256" s="1"/>
      <c r="N9256" s="1"/>
      <c r="O9256" s="1"/>
      <c r="P9256" s="1"/>
      <c r="Q9256" s="1"/>
      <c r="R9256" s="1"/>
      <c r="S9256" s="1"/>
      <c r="T9256" s="1"/>
      <c r="U9256" s="1"/>
      <c r="V9256" s="1"/>
      <c r="W9256" s="1"/>
      <c r="X9256" s="1"/>
      <c r="Y9256" s="1"/>
      <c r="Z9256" s="1"/>
      <c r="AA9256" s="1"/>
      <c r="AB9256" s="1"/>
      <c r="AC9256" s="1"/>
      <c r="AD9256" s="1"/>
      <c r="AE9256" s="1"/>
      <c r="AF9256" s="1"/>
      <c r="AG9256" s="1"/>
    </row>
    <row r="9262" spans="3:33" x14ac:dyDescent="0.35">
      <c r="C9262" s="1"/>
      <c r="D9262" s="1"/>
      <c r="E9262" s="1"/>
      <c r="F9262" s="1"/>
      <c r="G9262" s="1"/>
      <c r="H9262" s="1"/>
      <c r="I9262" s="1"/>
      <c r="J9262" s="1"/>
      <c r="K9262" s="1"/>
      <c r="L9262" s="1"/>
      <c r="M9262" s="1"/>
      <c r="N9262" s="1"/>
      <c r="O9262" s="1"/>
      <c r="P9262" s="1"/>
      <c r="Q9262" s="1"/>
      <c r="R9262" s="1"/>
      <c r="S9262" s="1"/>
      <c r="T9262" s="1"/>
      <c r="U9262" s="1"/>
      <c r="V9262" s="1"/>
      <c r="W9262" s="1"/>
      <c r="X9262" s="1"/>
    </row>
    <row r="9264" spans="3:33" x14ac:dyDescent="0.35">
      <c r="C9264" s="1"/>
      <c r="D9264" s="1"/>
      <c r="E9264" s="1"/>
      <c r="F9264" s="1"/>
      <c r="G9264" s="1"/>
      <c r="H9264" s="1"/>
      <c r="I9264" s="1"/>
      <c r="J9264" s="1"/>
      <c r="K9264" s="1"/>
      <c r="L9264" s="1"/>
      <c r="M9264" s="1"/>
      <c r="N9264" s="1"/>
      <c r="O9264" s="1"/>
      <c r="P9264" s="1"/>
      <c r="Q9264" s="1"/>
      <c r="R9264" s="1"/>
      <c r="S9264" s="1"/>
      <c r="T9264" s="1"/>
      <c r="U9264" s="1"/>
      <c r="V9264" s="1"/>
      <c r="W9264" s="1"/>
      <c r="X9264" s="1"/>
      <c r="Y9264" s="1"/>
      <c r="Z9264" s="1"/>
      <c r="AA9264" s="1"/>
      <c r="AB9264" s="1"/>
      <c r="AC9264" s="1"/>
      <c r="AD9264" s="1"/>
      <c r="AE9264" s="1"/>
      <c r="AF9264" s="1"/>
      <c r="AG9264" s="1"/>
    </row>
    <row r="9272" spans="3:33" x14ac:dyDescent="0.35">
      <c r="C9272" s="1"/>
      <c r="D9272" s="1"/>
      <c r="E9272" s="1"/>
      <c r="F9272" s="1"/>
      <c r="G9272" s="1"/>
      <c r="H9272" s="1"/>
      <c r="I9272" s="1"/>
      <c r="J9272" s="1"/>
      <c r="K9272" s="1"/>
      <c r="L9272" s="1"/>
      <c r="M9272" s="1"/>
      <c r="N9272" s="1"/>
      <c r="O9272" s="1"/>
      <c r="P9272" s="1"/>
      <c r="Q9272" s="1"/>
      <c r="R9272" s="1"/>
      <c r="S9272" s="1"/>
      <c r="T9272" s="1"/>
      <c r="U9272" s="1"/>
      <c r="V9272" s="1"/>
      <c r="W9272" s="1"/>
      <c r="X9272" s="1"/>
      <c r="Y9272" s="1"/>
      <c r="Z9272" s="1"/>
      <c r="AA9272" s="1"/>
      <c r="AB9272" s="1"/>
      <c r="AC9272" s="1"/>
    </row>
    <row r="9274" spans="3:33" x14ac:dyDescent="0.35">
      <c r="C9274" s="1"/>
      <c r="D9274" s="1"/>
      <c r="E9274" s="1"/>
      <c r="F9274" s="1"/>
      <c r="G9274" s="1"/>
      <c r="H9274" s="1"/>
      <c r="I9274" s="1"/>
      <c r="J9274" s="1"/>
      <c r="K9274" s="1"/>
      <c r="L9274" s="1"/>
      <c r="M9274" s="1"/>
      <c r="N9274" s="1"/>
      <c r="O9274" s="1"/>
      <c r="P9274" s="1"/>
      <c r="Q9274" s="1"/>
      <c r="R9274" s="1"/>
      <c r="S9274" s="1"/>
      <c r="T9274" s="1"/>
      <c r="U9274" s="1"/>
      <c r="V9274" s="1"/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</row>
    <row r="9282" spans="3:33" x14ac:dyDescent="0.35">
      <c r="C9282" s="1"/>
      <c r="D9282" s="1"/>
      <c r="E9282" s="1"/>
      <c r="F9282" s="1"/>
      <c r="G9282" s="1"/>
      <c r="H9282" s="1"/>
      <c r="I9282" s="1"/>
      <c r="J9282" s="1"/>
      <c r="K9282" s="1"/>
      <c r="L9282" s="1"/>
      <c r="M9282" s="1"/>
      <c r="N9282" s="1"/>
      <c r="O9282" s="1"/>
      <c r="P9282" s="1"/>
      <c r="Q9282" s="1"/>
      <c r="R9282" s="1"/>
      <c r="S9282" s="1"/>
      <c r="T9282" s="1"/>
      <c r="U9282" s="1"/>
      <c r="V9282" s="1"/>
    </row>
    <row r="9284" spans="3:33" x14ac:dyDescent="0.35">
      <c r="C9284" s="1"/>
      <c r="D9284" s="1"/>
      <c r="E9284" s="1"/>
      <c r="F9284" s="1"/>
      <c r="G9284" s="1"/>
      <c r="H9284" s="1"/>
      <c r="I9284" s="1"/>
      <c r="J9284" s="1"/>
      <c r="K9284" s="1"/>
      <c r="L9284" s="1"/>
      <c r="M9284" s="1"/>
      <c r="N9284" s="1"/>
      <c r="O9284" s="1"/>
      <c r="P9284" s="1"/>
      <c r="Q9284" s="1"/>
      <c r="R9284" s="1"/>
      <c r="S9284" s="1"/>
      <c r="T9284" s="1"/>
      <c r="U9284" s="1"/>
      <c r="V9284" s="1"/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</row>
    <row r="9292" spans="3:33" x14ac:dyDescent="0.35">
      <c r="C9292" s="1"/>
      <c r="D9292" s="1"/>
      <c r="E9292" s="1"/>
      <c r="F9292" s="1"/>
      <c r="G9292" s="1"/>
      <c r="H9292" s="1"/>
      <c r="I9292" s="1"/>
      <c r="J9292" s="1"/>
      <c r="K9292" s="1"/>
      <c r="L9292" s="1"/>
      <c r="M9292" s="1"/>
      <c r="N9292" s="1"/>
      <c r="O9292" s="1"/>
      <c r="P9292" s="1"/>
      <c r="Q9292" s="1"/>
      <c r="R9292" s="1"/>
      <c r="S9292" s="1"/>
      <c r="T9292" s="1"/>
      <c r="U9292" s="1"/>
      <c r="V9292" s="1"/>
      <c r="W9292" s="1"/>
      <c r="X9292" s="1"/>
      <c r="Y9292" s="1"/>
    </row>
    <row r="9294" spans="3:33" x14ac:dyDescent="0.35">
      <c r="C9294" s="1"/>
      <c r="D9294" s="1"/>
      <c r="E9294" s="1"/>
      <c r="F9294" s="1"/>
      <c r="G9294" s="1"/>
      <c r="H9294" s="1"/>
      <c r="I9294" s="1"/>
      <c r="J9294" s="1"/>
      <c r="K9294" s="1"/>
      <c r="L9294" s="1"/>
      <c r="M9294" s="1"/>
      <c r="N9294" s="1"/>
      <c r="O9294" s="1"/>
      <c r="P9294" s="1"/>
      <c r="Q9294" s="1"/>
      <c r="R9294" s="1"/>
      <c r="S9294" s="1"/>
      <c r="T9294" s="1"/>
      <c r="U9294" s="1"/>
      <c r="V9294" s="1"/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</row>
    <row r="9327" spans="3:33" x14ac:dyDescent="0.35">
      <c r="C9327" s="1"/>
      <c r="D9327" s="1"/>
      <c r="E9327" s="1"/>
      <c r="F9327" s="1"/>
      <c r="G9327" s="1"/>
      <c r="H9327" s="1"/>
      <c r="I9327" s="1"/>
      <c r="J9327" s="1"/>
      <c r="K9327" s="1"/>
      <c r="L9327" s="1"/>
      <c r="M9327" s="1"/>
      <c r="N9327" s="1"/>
      <c r="O9327" s="1"/>
      <c r="P9327" s="1"/>
      <c r="Q9327" s="1"/>
      <c r="R9327" s="1"/>
      <c r="S9327" s="1"/>
      <c r="T9327" s="1"/>
      <c r="U9327" s="1"/>
      <c r="V9327" s="1"/>
      <c r="W9327" s="1"/>
      <c r="X9327" s="1"/>
      <c r="Y9327" s="1"/>
      <c r="Z9327" s="1"/>
      <c r="AA9327" s="1"/>
      <c r="AB9327" s="1"/>
      <c r="AC9327" s="1"/>
      <c r="AD9327" s="1"/>
      <c r="AE9327" s="1"/>
      <c r="AF9327" s="1"/>
      <c r="AG9327" s="1"/>
    </row>
    <row r="9337" spans="3:33" x14ac:dyDescent="0.35">
      <c r="C9337" s="1"/>
      <c r="D9337" s="1"/>
      <c r="E9337" s="1"/>
      <c r="F9337" s="1"/>
      <c r="G9337" s="1"/>
      <c r="H9337" s="1"/>
      <c r="I9337" s="1"/>
      <c r="J9337" s="1"/>
      <c r="K9337" s="1"/>
      <c r="L9337" s="1"/>
      <c r="M9337" s="1"/>
      <c r="N9337" s="1"/>
      <c r="O9337" s="1"/>
      <c r="P9337" s="1"/>
      <c r="Q9337" s="1"/>
      <c r="R9337" s="1"/>
      <c r="S9337" s="1"/>
      <c r="T9337" s="1"/>
      <c r="U9337" s="1"/>
      <c r="V9337" s="1"/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</row>
    <row r="9347" spans="3:33" x14ac:dyDescent="0.35">
      <c r="C9347" s="1"/>
      <c r="D9347" s="1"/>
      <c r="E9347" s="1"/>
      <c r="F9347" s="1"/>
      <c r="G9347" s="1"/>
      <c r="H9347" s="1"/>
      <c r="I9347" s="1"/>
      <c r="J9347" s="1"/>
      <c r="K9347" s="1"/>
      <c r="L9347" s="1"/>
      <c r="M9347" s="1"/>
      <c r="N9347" s="1"/>
      <c r="O9347" s="1"/>
      <c r="P9347" s="1"/>
      <c r="Q9347" s="1"/>
      <c r="R9347" s="1"/>
      <c r="S9347" s="1"/>
      <c r="T9347" s="1"/>
      <c r="U9347" s="1"/>
      <c r="V9347" s="1"/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</row>
    <row r="9357" spans="3:33" x14ac:dyDescent="0.35">
      <c r="C9357" s="1"/>
      <c r="D9357" s="1"/>
      <c r="E9357" s="1"/>
      <c r="F9357" s="1"/>
      <c r="G9357" s="1"/>
      <c r="H9357" s="1"/>
      <c r="I9357" s="1"/>
      <c r="J9357" s="1"/>
      <c r="K9357" s="1"/>
      <c r="L9357" s="1"/>
      <c r="M9357" s="1"/>
      <c r="N9357" s="1"/>
      <c r="O9357" s="1"/>
      <c r="P9357" s="1"/>
      <c r="Q9357" s="1"/>
      <c r="R9357" s="1"/>
      <c r="S9357" s="1"/>
      <c r="T9357" s="1"/>
      <c r="U9357" s="1"/>
      <c r="V9357" s="1"/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</row>
    <row r="9367" spans="3:33" x14ac:dyDescent="0.35">
      <c r="C9367" s="1"/>
      <c r="D9367" s="1"/>
      <c r="E9367" s="1"/>
      <c r="F9367" s="1"/>
      <c r="G9367" s="1"/>
      <c r="H9367" s="1"/>
      <c r="I9367" s="1"/>
      <c r="J9367" s="1"/>
      <c r="K9367" s="1"/>
      <c r="L9367" s="1"/>
      <c r="M9367" s="1"/>
      <c r="N9367" s="1"/>
      <c r="O9367" s="1"/>
      <c r="P9367" s="1"/>
      <c r="Q9367" s="1"/>
      <c r="R9367" s="1"/>
      <c r="S9367" s="1"/>
      <c r="T9367" s="1"/>
      <c r="U9367" s="1"/>
      <c r="V9367" s="1"/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</row>
    <row r="9377" spans="3:33" x14ac:dyDescent="0.35">
      <c r="C9377" s="1"/>
      <c r="D9377" s="1"/>
      <c r="E9377" s="1"/>
      <c r="F9377" s="1"/>
      <c r="G9377" s="1"/>
      <c r="H9377" s="1"/>
      <c r="I9377" s="1"/>
      <c r="J9377" s="1"/>
      <c r="K9377" s="1"/>
      <c r="L9377" s="1"/>
      <c r="M9377" s="1"/>
      <c r="N9377" s="1"/>
      <c r="O9377" s="1"/>
      <c r="P9377" s="1"/>
      <c r="Q9377" s="1"/>
      <c r="R9377" s="1"/>
      <c r="S9377" s="1"/>
      <c r="T9377" s="1"/>
      <c r="U9377" s="1"/>
      <c r="V9377" s="1"/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</row>
    <row r="9387" spans="3:33" x14ac:dyDescent="0.35">
      <c r="C9387" s="1"/>
      <c r="D9387" s="1"/>
      <c r="E9387" s="1"/>
      <c r="F9387" s="1"/>
      <c r="G9387" s="1"/>
      <c r="H9387" s="1"/>
      <c r="I9387" s="1"/>
      <c r="J9387" s="1"/>
      <c r="K9387" s="1"/>
      <c r="L9387" s="1"/>
      <c r="M9387" s="1"/>
      <c r="N9387" s="1"/>
      <c r="O9387" s="1"/>
      <c r="P9387" s="1"/>
      <c r="Q9387" s="1"/>
      <c r="R9387" s="1"/>
      <c r="S9387" s="1"/>
      <c r="T9387" s="1"/>
      <c r="U9387" s="1"/>
      <c r="V9387" s="1"/>
      <c r="W9387" s="1"/>
      <c r="X9387" s="1"/>
      <c r="Y9387" s="1"/>
      <c r="Z9387" s="1"/>
      <c r="AA9387" s="1"/>
      <c r="AB9387" s="1"/>
      <c r="AC9387" s="1"/>
      <c r="AD9387" s="1"/>
      <c r="AE9387" s="1"/>
      <c r="AF9387" s="1"/>
      <c r="AG9387" s="1"/>
    </row>
    <row r="9397" spans="3:33" x14ac:dyDescent="0.35">
      <c r="C9397" s="1"/>
      <c r="D9397" s="1"/>
      <c r="E9397" s="1"/>
      <c r="F9397" s="1"/>
      <c r="G9397" s="1"/>
      <c r="H9397" s="1"/>
      <c r="I9397" s="1"/>
      <c r="J9397" s="1"/>
      <c r="K9397" s="1"/>
      <c r="L9397" s="1"/>
      <c r="M9397" s="1"/>
      <c r="N9397" s="1"/>
      <c r="O9397" s="1"/>
      <c r="P9397" s="1"/>
      <c r="Q9397" s="1"/>
      <c r="R9397" s="1"/>
      <c r="S9397" s="1"/>
      <c r="T9397" s="1"/>
      <c r="U9397" s="1"/>
      <c r="V9397" s="1"/>
      <c r="W9397" s="1"/>
      <c r="X9397" s="1"/>
      <c r="Y9397" s="1"/>
      <c r="Z9397" s="1"/>
      <c r="AA9397" s="1"/>
      <c r="AB9397" s="1"/>
      <c r="AC9397" s="1"/>
      <c r="AD9397" s="1"/>
      <c r="AE9397" s="1"/>
      <c r="AF9397" s="1"/>
      <c r="AG9397" s="1"/>
    </row>
    <row r="9407" spans="3:33" x14ac:dyDescent="0.35">
      <c r="C9407" s="1"/>
      <c r="D9407" s="1"/>
      <c r="E9407" s="1"/>
      <c r="F9407" s="1"/>
      <c r="G9407" s="1"/>
      <c r="H9407" s="1"/>
      <c r="I9407" s="1"/>
      <c r="J9407" s="1"/>
      <c r="K9407" s="1"/>
      <c r="L9407" s="1"/>
      <c r="M9407" s="1"/>
      <c r="N9407" s="1"/>
      <c r="O9407" s="1"/>
      <c r="P9407" s="1"/>
      <c r="Q9407" s="1"/>
      <c r="R9407" s="1"/>
      <c r="S9407" s="1"/>
      <c r="T9407" s="1"/>
      <c r="U9407" s="1"/>
      <c r="V9407" s="1"/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</row>
    <row r="9417" spans="3:33" x14ac:dyDescent="0.35">
      <c r="C9417" s="1"/>
      <c r="D9417" s="1"/>
      <c r="E9417" s="1"/>
      <c r="F9417" s="1"/>
      <c r="G9417" s="1"/>
      <c r="H9417" s="1"/>
      <c r="I9417" s="1"/>
      <c r="J9417" s="1"/>
      <c r="K9417" s="1"/>
      <c r="L9417" s="1"/>
      <c r="M9417" s="1"/>
      <c r="N9417" s="1"/>
      <c r="O9417" s="1"/>
      <c r="P9417" s="1"/>
      <c r="Q9417" s="1"/>
      <c r="R9417" s="1"/>
      <c r="S9417" s="1"/>
      <c r="T9417" s="1"/>
      <c r="U9417" s="1"/>
      <c r="V9417" s="1"/>
      <c r="W9417" s="1"/>
      <c r="X9417" s="1"/>
      <c r="Y9417" s="1"/>
      <c r="Z9417" s="1"/>
      <c r="AA9417" s="1"/>
      <c r="AB9417" s="1"/>
      <c r="AC9417" s="1"/>
      <c r="AD9417" s="1"/>
      <c r="AE9417" s="1"/>
      <c r="AF9417" s="1"/>
      <c r="AG9417" s="1"/>
    </row>
    <row r="9427" spans="3:33" x14ac:dyDescent="0.35">
      <c r="C9427" s="1"/>
      <c r="D9427" s="1"/>
      <c r="E9427" s="1"/>
      <c r="F9427" s="1"/>
      <c r="G9427" s="1"/>
      <c r="H9427" s="1"/>
      <c r="I9427" s="1"/>
      <c r="J9427" s="1"/>
      <c r="K9427" s="1"/>
      <c r="L9427" s="1"/>
      <c r="M9427" s="1"/>
      <c r="N9427" s="1"/>
      <c r="O9427" s="1"/>
      <c r="P9427" s="1"/>
      <c r="Q9427" s="1"/>
      <c r="R9427" s="1"/>
      <c r="S9427" s="1"/>
      <c r="T9427" s="1"/>
      <c r="U9427" s="1"/>
      <c r="V9427" s="1"/>
      <c r="W9427" s="1"/>
      <c r="X9427" s="1"/>
      <c r="Y9427" s="1"/>
      <c r="Z9427" s="1"/>
      <c r="AA9427" s="1"/>
      <c r="AB9427" s="1"/>
      <c r="AC9427" s="1"/>
      <c r="AD9427" s="1"/>
      <c r="AE9427" s="1"/>
      <c r="AF9427" s="1"/>
      <c r="AG9427" s="1"/>
    </row>
    <row r="9437" spans="3:33" x14ac:dyDescent="0.35">
      <c r="C9437" s="1"/>
      <c r="D9437" s="1"/>
      <c r="E9437" s="1"/>
      <c r="F9437" s="1"/>
      <c r="G9437" s="1"/>
      <c r="H9437" s="1"/>
      <c r="I9437" s="1"/>
      <c r="J9437" s="1"/>
      <c r="K9437" s="1"/>
      <c r="L9437" s="1"/>
      <c r="M9437" s="1"/>
      <c r="N9437" s="1"/>
      <c r="O9437" s="1"/>
      <c r="P9437" s="1"/>
      <c r="Q9437" s="1"/>
      <c r="R9437" s="1"/>
      <c r="S9437" s="1"/>
      <c r="T9437" s="1"/>
      <c r="U9437" s="1"/>
      <c r="V9437" s="1"/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</row>
    <row r="9447" spans="3:33" x14ac:dyDescent="0.35">
      <c r="C9447" s="1"/>
      <c r="D9447" s="1"/>
      <c r="E9447" s="1"/>
      <c r="F9447" s="1"/>
      <c r="G9447" s="1"/>
      <c r="H9447" s="1"/>
      <c r="I9447" s="1"/>
      <c r="J9447" s="1"/>
      <c r="K9447" s="1"/>
      <c r="L9447" s="1"/>
      <c r="M9447" s="1"/>
      <c r="N9447" s="1"/>
      <c r="O9447" s="1"/>
      <c r="P9447" s="1"/>
      <c r="Q9447" s="1"/>
      <c r="R9447" s="1"/>
      <c r="S9447" s="1"/>
      <c r="T9447" s="1"/>
      <c r="U9447" s="1"/>
      <c r="V9447" s="1"/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</row>
    <row r="9457" spans="3:33" x14ac:dyDescent="0.35">
      <c r="C9457" s="1"/>
      <c r="D9457" s="1"/>
      <c r="E9457" s="1"/>
      <c r="F9457" s="1"/>
      <c r="G9457" s="1"/>
      <c r="H9457" s="1"/>
      <c r="I9457" s="1"/>
      <c r="J9457" s="1"/>
      <c r="K9457" s="1"/>
      <c r="L9457" s="1"/>
      <c r="M9457" s="1"/>
      <c r="N9457" s="1"/>
      <c r="O9457" s="1"/>
      <c r="P9457" s="1"/>
      <c r="Q9457" s="1"/>
      <c r="R9457" s="1"/>
      <c r="S9457" s="1"/>
      <c r="T9457" s="1"/>
      <c r="U9457" s="1"/>
      <c r="V9457" s="1"/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</row>
    <row r="9467" spans="3:33" x14ac:dyDescent="0.35">
      <c r="C9467" s="1"/>
      <c r="D9467" s="1"/>
      <c r="E9467" s="1"/>
      <c r="F9467" s="1"/>
      <c r="G9467" s="1"/>
      <c r="H9467" s="1"/>
      <c r="I9467" s="1"/>
      <c r="J9467" s="1"/>
      <c r="K9467" s="1"/>
      <c r="L9467" s="1"/>
      <c r="M9467" s="1"/>
      <c r="N9467" s="1"/>
      <c r="O9467" s="1"/>
      <c r="P9467" s="1"/>
      <c r="Q9467" s="1"/>
      <c r="R9467" s="1"/>
      <c r="S9467" s="1"/>
      <c r="T9467" s="1"/>
      <c r="U9467" s="1"/>
      <c r="V9467" s="1"/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</row>
    <row r="9477" spans="3:33" x14ac:dyDescent="0.35">
      <c r="C9477" s="1"/>
      <c r="D9477" s="1"/>
      <c r="E9477" s="1"/>
      <c r="F9477" s="1"/>
      <c r="G9477" s="1"/>
      <c r="H9477" s="1"/>
      <c r="I9477" s="1"/>
      <c r="J9477" s="1"/>
      <c r="K9477" s="1"/>
      <c r="L9477" s="1"/>
      <c r="M9477" s="1"/>
      <c r="N9477" s="1"/>
      <c r="O9477" s="1"/>
      <c r="P9477" s="1"/>
      <c r="Q9477" s="1"/>
      <c r="R9477" s="1"/>
      <c r="S9477" s="1"/>
      <c r="T9477" s="1"/>
      <c r="U9477" s="1"/>
      <c r="V9477" s="1"/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</row>
    <row r="9487" spans="3:33" x14ac:dyDescent="0.35">
      <c r="C9487" s="1"/>
      <c r="D9487" s="1"/>
      <c r="E9487" s="1"/>
      <c r="F9487" s="1"/>
      <c r="G9487" s="1"/>
      <c r="H9487" s="1"/>
      <c r="I9487" s="1"/>
      <c r="J9487" s="1"/>
      <c r="K9487" s="1"/>
      <c r="L9487" s="1"/>
      <c r="M9487" s="1"/>
      <c r="N9487" s="1"/>
      <c r="O9487" s="1"/>
      <c r="P9487" s="1"/>
      <c r="Q9487" s="1"/>
      <c r="R9487" s="1"/>
      <c r="S9487" s="1"/>
      <c r="T9487" s="1"/>
      <c r="U9487" s="1"/>
      <c r="V9487" s="1"/>
      <c r="W9487" s="1"/>
      <c r="X9487" s="1"/>
      <c r="Y9487" s="1"/>
      <c r="Z9487" s="1"/>
      <c r="AA9487" s="1"/>
      <c r="AB9487" s="1"/>
      <c r="AC9487" s="1"/>
      <c r="AD9487" s="1"/>
      <c r="AE9487" s="1"/>
      <c r="AF9487" s="1"/>
      <c r="AG9487" s="1"/>
    </row>
    <row r="9497" spans="3:33" x14ac:dyDescent="0.35">
      <c r="C9497" s="1"/>
      <c r="D9497" s="1"/>
      <c r="E9497" s="1"/>
      <c r="F9497" s="1"/>
      <c r="G9497" s="1"/>
      <c r="H9497" s="1"/>
      <c r="I9497" s="1"/>
      <c r="J9497" s="1"/>
      <c r="K9497" s="1"/>
      <c r="L9497" s="1"/>
      <c r="M9497" s="1"/>
      <c r="N9497" s="1"/>
      <c r="O9497" s="1"/>
      <c r="P9497" s="1"/>
      <c r="Q9497" s="1"/>
      <c r="R9497" s="1"/>
      <c r="S9497" s="1"/>
      <c r="T9497" s="1"/>
      <c r="U9497" s="1"/>
      <c r="V9497" s="1"/>
      <c r="W9497" s="1"/>
      <c r="X9497" s="1"/>
      <c r="Y9497" s="1"/>
      <c r="Z9497" s="1"/>
      <c r="AA9497" s="1"/>
      <c r="AB9497" s="1"/>
      <c r="AC9497" s="1"/>
      <c r="AD9497" s="1"/>
      <c r="AE9497" s="1"/>
      <c r="AF9497" s="1"/>
      <c r="AG9497" s="1"/>
    </row>
    <row r="9507" spans="3:33" x14ac:dyDescent="0.35">
      <c r="C9507" s="1"/>
      <c r="D9507" s="1"/>
      <c r="E9507" s="1"/>
      <c r="F9507" s="1"/>
      <c r="G9507" s="1"/>
      <c r="H9507" s="1"/>
      <c r="I9507" s="1"/>
      <c r="J9507" s="1"/>
      <c r="K9507" s="1"/>
      <c r="L9507" s="1"/>
      <c r="M9507" s="1"/>
      <c r="N9507" s="1"/>
      <c r="O9507" s="1"/>
      <c r="P9507" s="1"/>
      <c r="Q9507" s="1"/>
      <c r="R9507" s="1"/>
      <c r="S9507" s="1"/>
      <c r="T9507" s="1"/>
      <c r="U9507" s="1"/>
      <c r="V9507" s="1"/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</row>
    <row r="9517" spans="3:33" x14ac:dyDescent="0.35">
      <c r="C9517" s="1"/>
      <c r="D9517" s="1"/>
      <c r="E9517" s="1"/>
      <c r="F9517" s="1"/>
      <c r="G9517" s="1"/>
      <c r="H9517" s="1"/>
      <c r="I9517" s="1"/>
      <c r="J9517" s="1"/>
      <c r="K9517" s="1"/>
      <c r="L9517" s="1"/>
      <c r="M9517" s="1"/>
      <c r="N9517" s="1"/>
      <c r="O9517" s="1"/>
      <c r="P9517" s="1"/>
      <c r="Q9517" s="1"/>
      <c r="R9517" s="1"/>
      <c r="S9517" s="1"/>
      <c r="T9517" s="1"/>
      <c r="U9517" s="1"/>
      <c r="V9517" s="1"/>
      <c r="W9517" s="1"/>
      <c r="X9517" s="1"/>
      <c r="Y9517" s="1"/>
      <c r="Z9517" s="1"/>
      <c r="AA9517" s="1"/>
      <c r="AB9517" s="1"/>
      <c r="AC9517" s="1"/>
      <c r="AD9517" s="1"/>
      <c r="AE9517" s="1"/>
      <c r="AF9517" s="1"/>
      <c r="AG9517" s="1"/>
    </row>
    <row r="9527" spans="3:33" x14ac:dyDescent="0.35">
      <c r="C9527" s="1"/>
      <c r="D9527" s="1"/>
      <c r="E9527" s="1"/>
      <c r="F9527" s="1"/>
      <c r="G9527" s="1"/>
      <c r="H9527" s="1"/>
      <c r="I9527" s="1"/>
      <c r="J9527" s="1"/>
      <c r="K9527" s="1"/>
      <c r="L9527" s="1"/>
      <c r="M9527" s="1"/>
      <c r="N9527" s="1"/>
      <c r="O9527" s="1"/>
      <c r="P9527" s="1"/>
      <c r="Q9527" s="1"/>
      <c r="R9527" s="1"/>
      <c r="S9527" s="1"/>
      <c r="T9527" s="1"/>
      <c r="U9527" s="1"/>
      <c r="V9527" s="1"/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</row>
    <row r="9537" spans="3:33" x14ac:dyDescent="0.35">
      <c r="C9537" s="1"/>
      <c r="D9537" s="1"/>
      <c r="E9537" s="1"/>
      <c r="F9537" s="1"/>
      <c r="G9537" s="1"/>
      <c r="H9537" s="1"/>
      <c r="I9537" s="1"/>
      <c r="J9537" s="1"/>
      <c r="K9537" s="1"/>
      <c r="L9537" s="1"/>
      <c r="M9537" s="1"/>
      <c r="N9537" s="1"/>
      <c r="O9537" s="1"/>
      <c r="P9537" s="1"/>
      <c r="Q9537" s="1"/>
      <c r="R9537" s="1"/>
      <c r="S9537" s="1"/>
      <c r="T9537" s="1"/>
      <c r="U9537" s="1"/>
      <c r="V9537" s="1"/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</row>
    <row r="9564" spans="3:33" x14ac:dyDescent="0.35">
      <c r="C9564" s="1"/>
      <c r="D9564" s="1"/>
      <c r="E9564" s="1"/>
      <c r="F9564" s="1"/>
      <c r="G9564" s="1"/>
      <c r="H9564" s="1"/>
      <c r="I9564" s="1"/>
      <c r="J9564" s="1"/>
      <c r="K9564" s="1"/>
      <c r="L9564" s="1"/>
      <c r="M9564" s="1"/>
      <c r="N9564" s="1"/>
      <c r="O9564" s="1"/>
      <c r="P9564" s="1"/>
      <c r="Q9564" s="1"/>
      <c r="R9564" s="1"/>
      <c r="S9564" s="1"/>
      <c r="T9564" s="1"/>
      <c r="U9564" s="1"/>
      <c r="V9564" s="1"/>
      <c r="W9564" s="1"/>
      <c r="X9564" s="1"/>
      <c r="Y9564" s="1"/>
      <c r="Z9564" s="1"/>
      <c r="AA9564" s="1"/>
      <c r="AB9564" s="1"/>
      <c r="AC9564" s="1"/>
      <c r="AD9564" s="1"/>
      <c r="AE9564" s="1"/>
      <c r="AF9564" s="1"/>
      <c r="AG9564" s="1"/>
    </row>
    <row r="9574" spans="3:33" x14ac:dyDescent="0.35">
      <c r="C9574" s="1"/>
      <c r="D9574" s="1"/>
      <c r="E9574" s="1"/>
      <c r="F9574" s="1"/>
      <c r="G9574" s="1"/>
      <c r="H9574" s="1"/>
      <c r="I9574" s="1"/>
      <c r="J9574" s="1"/>
      <c r="K9574" s="1"/>
      <c r="L9574" s="1"/>
      <c r="M9574" s="1"/>
      <c r="N9574" s="1"/>
      <c r="O9574" s="1"/>
      <c r="P9574" s="1"/>
      <c r="Q9574" s="1"/>
      <c r="R9574" s="1"/>
      <c r="S9574" s="1"/>
      <c r="T9574" s="1"/>
      <c r="U9574" s="1"/>
      <c r="V9574" s="1"/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</row>
    <row r="9584" spans="3:33" x14ac:dyDescent="0.35">
      <c r="C9584" s="1"/>
      <c r="D9584" s="1"/>
      <c r="E9584" s="1"/>
      <c r="F9584" s="1"/>
      <c r="G9584" s="1"/>
      <c r="H9584" s="1"/>
      <c r="I9584" s="1"/>
      <c r="J9584" s="1"/>
      <c r="K9584" s="1"/>
      <c r="L9584" s="1"/>
      <c r="M9584" s="1"/>
      <c r="N9584" s="1"/>
      <c r="O9584" s="1"/>
      <c r="P9584" s="1"/>
      <c r="Q9584" s="1"/>
      <c r="R9584" s="1"/>
      <c r="S9584" s="1"/>
      <c r="T9584" s="1"/>
      <c r="U9584" s="1"/>
      <c r="V9584" s="1"/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</row>
    <row r="9594" spans="3:33" x14ac:dyDescent="0.35">
      <c r="C9594" s="1"/>
      <c r="D9594" s="1"/>
      <c r="E9594" s="1"/>
      <c r="F9594" s="1"/>
      <c r="G9594" s="1"/>
      <c r="H9594" s="1"/>
      <c r="I9594" s="1"/>
      <c r="J9594" s="1"/>
      <c r="K9594" s="1"/>
      <c r="L9594" s="1"/>
      <c r="M9594" s="1"/>
      <c r="N9594" s="1"/>
      <c r="O9594" s="1"/>
      <c r="P9594" s="1"/>
      <c r="Q9594" s="1"/>
      <c r="R9594" s="1"/>
      <c r="S9594" s="1"/>
      <c r="T9594" s="1"/>
      <c r="U9594" s="1"/>
      <c r="V9594" s="1"/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</row>
    <row r="9604" spans="3:33" x14ac:dyDescent="0.35">
      <c r="C9604" s="1"/>
      <c r="D9604" s="1"/>
      <c r="E9604" s="1"/>
      <c r="F9604" s="1"/>
      <c r="G9604" s="1"/>
      <c r="H9604" s="1"/>
      <c r="I9604" s="1"/>
      <c r="J9604" s="1"/>
      <c r="K9604" s="1"/>
      <c r="L9604" s="1"/>
      <c r="M9604" s="1"/>
      <c r="N9604" s="1"/>
      <c r="O9604" s="1"/>
      <c r="P9604" s="1"/>
      <c r="Q9604" s="1"/>
      <c r="R9604" s="1"/>
      <c r="S9604" s="1"/>
      <c r="T9604" s="1"/>
      <c r="U9604" s="1"/>
      <c r="V9604" s="1"/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</row>
    <row r="9614" spans="3:33" x14ac:dyDescent="0.35">
      <c r="C9614" s="1"/>
      <c r="D9614" s="1"/>
      <c r="E9614" s="1"/>
      <c r="F9614" s="1"/>
      <c r="G9614" s="1"/>
      <c r="H9614" s="1"/>
      <c r="I9614" s="1"/>
      <c r="J9614" s="1"/>
      <c r="K9614" s="1"/>
      <c r="L9614" s="1"/>
      <c r="M9614" s="1"/>
      <c r="N9614" s="1"/>
      <c r="O9614" s="1"/>
      <c r="P9614" s="1"/>
      <c r="Q9614" s="1"/>
      <c r="R9614" s="1"/>
      <c r="S9614" s="1"/>
      <c r="T9614" s="1"/>
      <c r="U9614" s="1"/>
      <c r="V9614" s="1"/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</row>
    <row r="9624" spans="3:33" x14ac:dyDescent="0.35">
      <c r="C9624" s="1"/>
      <c r="D9624" s="1"/>
      <c r="E9624" s="1"/>
      <c r="F9624" s="1"/>
      <c r="G9624" s="1"/>
      <c r="H9624" s="1"/>
      <c r="I9624" s="1"/>
      <c r="J9624" s="1"/>
      <c r="K9624" s="1"/>
      <c r="L9624" s="1"/>
      <c r="M9624" s="1"/>
      <c r="N9624" s="1"/>
      <c r="O9624" s="1"/>
      <c r="P9624" s="1"/>
      <c r="Q9624" s="1"/>
      <c r="R9624" s="1"/>
      <c r="S9624" s="1"/>
      <c r="T9624" s="1"/>
      <c r="U9624" s="1"/>
      <c r="V9624" s="1"/>
      <c r="W9624" s="1"/>
      <c r="X9624" s="1"/>
      <c r="Y9624" s="1"/>
      <c r="Z9624" s="1"/>
      <c r="AA9624" s="1"/>
      <c r="AB9624" s="1"/>
      <c r="AC9624" s="1"/>
      <c r="AD9624" s="1"/>
      <c r="AE9624" s="1"/>
      <c r="AF9624" s="1"/>
      <c r="AG9624" s="1"/>
    </row>
    <row r="9634" spans="3:33" x14ac:dyDescent="0.35">
      <c r="C9634" s="1"/>
      <c r="D9634" s="1"/>
      <c r="E9634" s="1"/>
      <c r="F9634" s="1"/>
      <c r="G9634" s="1"/>
      <c r="H9634" s="1"/>
      <c r="I9634" s="1"/>
      <c r="J9634" s="1"/>
      <c r="K9634" s="1"/>
      <c r="L9634" s="1"/>
      <c r="M9634" s="1"/>
      <c r="N9634" s="1"/>
      <c r="O9634" s="1"/>
      <c r="P9634" s="1"/>
      <c r="Q9634" s="1"/>
      <c r="R9634" s="1"/>
      <c r="S9634" s="1"/>
      <c r="T9634" s="1"/>
      <c r="U9634" s="1"/>
      <c r="V9634" s="1"/>
      <c r="W9634" s="1"/>
      <c r="X9634" s="1"/>
      <c r="Y9634" s="1"/>
      <c r="Z9634" s="1"/>
      <c r="AA9634" s="1"/>
      <c r="AB9634" s="1"/>
      <c r="AC9634" s="1"/>
      <c r="AD9634" s="1"/>
      <c r="AE9634" s="1"/>
      <c r="AF9634" s="1"/>
      <c r="AG9634" s="1"/>
    </row>
    <row r="9644" spans="3:33" x14ac:dyDescent="0.35">
      <c r="C9644" s="1"/>
      <c r="D9644" s="1"/>
      <c r="E9644" s="1"/>
      <c r="F9644" s="1"/>
      <c r="G9644" s="1"/>
      <c r="H9644" s="1"/>
      <c r="I9644" s="1"/>
      <c r="J9644" s="1"/>
      <c r="K9644" s="1"/>
      <c r="L9644" s="1"/>
      <c r="M9644" s="1"/>
      <c r="N9644" s="1"/>
      <c r="O9644" s="1"/>
      <c r="P9644" s="1"/>
      <c r="Q9644" s="1"/>
      <c r="R9644" s="1"/>
      <c r="S9644" s="1"/>
      <c r="T9644" s="1"/>
      <c r="U9644" s="1"/>
      <c r="V9644" s="1"/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</row>
    <row r="9654" spans="3:33" x14ac:dyDescent="0.35">
      <c r="C9654" s="1"/>
      <c r="D9654" s="1"/>
      <c r="E9654" s="1"/>
      <c r="F9654" s="1"/>
      <c r="G9654" s="1"/>
      <c r="H9654" s="1"/>
      <c r="I9654" s="1"/>
      <c r="J9654" s="1"/>
      <c r="K9654" s="1"/>
      <c r="L9654" s="1"/>
      <c r="M9654" s="1"/>
      <c r="N9654" s="1"/>
      <c r="O9654" s="1"/>
      <c r="P9654" s="1"/>
      <c r="Q9654" s="1"/>
      <c r="R9654" s="1"/>
      <c r="S9654" s="1"/>
      <c r="T9654" s="1"/>
      <c r="U9654" s="1"/>
      <c r="V9654" s="1"/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</row>
    <row r="9664" spans="3:33" x14ac:dyDescent="0.35">
      <c r="C9664" s="1"/>
      <c r="D9664" s="1"/>
      <c r="E9664" s="1"/>
      <c r="F9664" s="1"/>
      <c r="G9664" s="1"/>
      <c r="H9664" s="1"/>
      <c r="I9664" s="1"/>
      <c r="J9664" s="1"/>
      <c r="K9664" s="1"/>
      <c r="L9664" s="1"/>
      <c r="M9664" s="1"/>
      <c r="N9664" s="1"/>
      <c r="O9664" s="1"/>
      <c r="P9664" s="1"/>
      <c r="Q9664" s="1"/>
      <c r="R9664" s="1"/>
      <c r="S9664" s="1"/>
      <c r="T9664" s="1"/>
      <c r="U9664" s="1"/>
      <c r="V9664" s="1"/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</row>
    <row r="9674" spans="3:33" x14ac:dyDescent="0.35">
      <c r="C9674" s="1"/>
      <c r="D9674" s="1"/>
      <c r="E9674" s="1"/>
      <c r="F9674" s="1"/>
      <c r="G9674" s="1"/>
      <c r="H9674" s="1"/>
      <c r="I9674" s="1"/>
      <c r="J9674" s="1"/>
      <c r="K9674" s="1"/>
      <c r="L9674" s="1"/>
      <c r="M9674" s="1"/>
      <c r="N9674" s="1"/>
      <c r="O9674" s="1"/>
      <c r="P9674" s="1"/>
      <c r="Q9674" s="1"/>
      <c r="R9674" s="1"/>
      <c r="S9674" s="1"/>
      <c r="T9674" s="1"/>
      <c r="U9674" s="1"/>
      <c r="V9674" s="1"/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</row>
    <row r="9694" spans="3:33" x14ac:dyDescent="0.35">
      <c r="C9694" s="1"/>
      <c r="D9694" s="1"/>
      <c r="E9694" s="1"/>
      <c r="F9694" s="1"/>
      <c r="G9694" s="1"/>
      <c r="H9694" s="1"/>
      <c r="I9694" s="1"/>
      <c r="J9694" s="1"/>
      <c r="K9694" s="1"/>
      <c r="L9694" s="1"/>
      <c r="M9694" s="1"/>
      <c r="N9694" s="1"/>
      <c r="O9694" s="1"/>
      <c r="P9694" s="1"/>
      <c r="Q9694" s="1"/>
      <c r="R9694" s="1"/>
      <c r="S9694" s="1"/>
      <c r="T9694" s="1"/>
      <c r="U9694" s="1"/>
      <c r="V9694" s="1"/>
      <c r="W9694" s="1"/>
      <c r="X9694" s="1"/>
      <c r="Y9694" s="1"/>
      <c r="Z9694" s="1"/>
      <c r="AA9694" s="1"/>
      <c r="AB9694" s="1"/>
      <c r="AC9694" s="1"/>
      <c r="AD9694" s="1"/>
      <c r="AE9694" s="1"/>
      <c r="AF9694" s="1"/>
      <c r="AG9694" s="1"/>
    </row>
    <row r="9714" spans="3:33" x14ac:dyDescent="0.35">
      <c r="C9714" s="1"/>
      <c r="D9714" s="1"/>
      <c r="E9714" s="1"/>
      <c r="F9714" s="1"/>
      <c r="G9714" s="1"/>
      <c r="H9714" s="1"/>
      <c r="I9714" s="1"/>
      <c r="J9714" s="1"/>
      <c r="K9714" s="1"/>
      <c r="L9714" s="1"/>
      <c r="M9714" s="1"/>
      <c r="N9714" s="1"/>
      <c r="O9714" s="1"/>
      <c r="P9714" s="1"/>
      <c r="Q9714" s="1"/>
      <c r="R9714" s="1"/>
      <c r="S9714" s="1"/>
      <c r="T9714" s="1"/>
      <c r="U9714" s="1"/>
      <c r="V9714" s="1"/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</row>
    <row r="9724" spans="3:33" x14ac:dyDescent="0.35">
      <c r="C9724" s="1"/>
      <c r="D9724" s="1"/>
      <c r="E9724" s="1"/>
      <c r="F9724" s="1"/>
      <c r="G9724" s="1"/>
      <c r="H9724" s="1"/>
      <c r="I9724" s="1"/>
      <c r="J9724" s="1"/>
      <c r="K9724" s="1"/>
      <c r="L9724" s="1"/>
      <c r="M9724" s="1"/>
      <c r="N9724" s="1"/>
      <c r="O9724" s="1"/>
      <c r="P9724" s="1"/>
      <c r="Q9724" s="1"/>
      <c r="R9724" s="1"/>
      <c r="S9724" s="1"/>
      <c r="T9724" s="1"/>
      <c r="U9724" s="1"/>
      <c r="V9724" s="1"/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</row>
    <row r="9734" spans="3:33" x14ac:dyDescent="0.35">
      <c r="C9734" s="1"/>
      <c r="D9734" s="1"/>
      <c r="E9734" s="1"/>
      <c r="F9734" s="1"/>
      <c r="G9734" s="1"/>
      <c r="H9734" s="1"/>
      <c r="I9734" s="1"/>
      <c r="J9734" s="1"/>
      <c r="K9734" s="1"/>
      <c r="L9734" s="1"/>
      <c r="M9734" s="1"/>
      <c r="N9734" s="1"/>
      <c r="O9734" s="1"/>
      <c r="P9734" s="1"/>
      <c r="Q9734" s="1"/>
      <c r="R9734" s="1"/>
      <c r="S9734" s="1"/>
      <c r="T9734" s="1"/>
      <c r="U9734" s="1"/>
      <c r="V9734" s="1"/>
      <c r="W9734" s="1"/>
      <c r="X9734" s="1"/>
      <c r="Y9734" s="1"/>
      <c r="Z9734" s="1"/>
      <c r="AA9734" s="1"/>
      <c r="AB9734" s="1"/>
      <c r="AC9734" s="1"/>
      <c r="AD9734" s="1"/>
      <c r="AE9734" s="1"/>
      <c r="AF9734" s="1"/>
      <c r="AG9734" s="1"/>
    </row>
    <row r="9754" spans="3:33" x14ac:dyDescent="0.35">
      <c r="C9754" s="1"/>
      <c r="D9754" s="1"/>
      <c r="E9754" s="1"/>
      <c r="F9754" s="1"/>
      <c r="G9754" s="1"/>
      <c r="H9754" s="1"/>
      <c r="I9754" s="1"/>
      <c r="J9754" s="1"/>
      <c r="K9754" s="1"/>
      <c r="L9754" s="1"/>
      <c r="M9754" s="1"/>
      <c r="N9754" s="1"/>
      <c r="O9754" s="1"/>
      <c r="P9754" s="1"/>
      <c r="Q9754" s="1"/>
      <c r="R9754" s="1"/>
      <c r="S9754" s="1"/>
      <c r="T9754" s="1"/>
      <c r="U9754" s="1"/>
      <c r="V9754" s="1"/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</row>
    <row r="9774" spans="3:33" x14ac:dyDescent="0.35">
      <c r="C9774" s="1"/>
      <c r="D9774" s="1"/>
      <c r="E9774" s="1"/>
      <c r="F9774" s="1"/>
      <c r="G9774" s="1"/>
      <c r="H9774" s="1"/>
      <c r="I9774" s="1"/>
      <c r="J9774" s="1"/>
      <c r="K9774" s="1"/>
      <c r="L9774" s="1"/>
      <c r="M9774" s="1"/>
      <c r="N9774" s="1"/>
      <c r="O9774" s="1"/>
      <c r="P9774" s="1"/>
      <c r="Q9774" s="1"/>
      <c r="R9774" s="1"/>
      <c r="S9774" s="1"/>
      <c r="T9774" s="1"/>
      <c r="U9774" s="1"/>
      <c r="V9774" s="1"/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</row>
    <row r="9803" spans="3:33" x14ac:dyDescent="0.35">
      <c r="C9803" s="1"/>
      <c r="D9803" s="1"/>
      <c r="E9803" s="1"/>
      <c r="F9803" s="1"/>
      <c r="G9803" s="1"/>
      <c r="H9803" s="1"/>
      <c r="I9803" s="1"/>
      <c r="J9803" s="1"/>
      <c r="K9803" s="1"/>
      <c r="L9803" s="1"/>
      <c r="M9803" s="1"/>
      <c r="N9803" s="1"/>
      <c r="O9803" s="1"/>
      <c r="P9803" s="1"/>
      <c r="Q9803" s="1"/>
      <c r="R9803" s="1"/>
      <c r="S9803" s="1"/>
      <c r="T9803" s="1"/>
      <c r="U9803" s="1"/>
      <c r="V9803" s="1"/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</row>
    <row r="9804" spans="3:33" x14ac:dyDescent="0.35">
      <c r="C9804" s="1"/>
      <c r="D9804" s="1"/>
      <c r="E9804" s="1"/>
      <c r="F9804" s="1"/>
      <c r="G9804" s="1"/>
      <c r="H9804" s="1"/>
      <c r="I9804" s="1"/>
      <c r="J9804" s="1"/>
      <c r="K9804" s="1"/>
      <c r="L9804" s="1"/>
      <c r="M9804" s="1"/>
      <c r="N9804" s="1"/>
      <c r="O9804" s="1"/>
      <c r="P9804" s="1"/>
      <c r="Q9804" s="1"/>
      <c r="R9804" s="1"/>
      <c r="S9804" s="1"/>
      <c r="T9804" s="1"/>
      <c r="U9804" s="1"/>
      <c r="V9804" s="1"/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</row>
    <row r="9814" spans="3:33" x14ac:dyDescent="0.35">
      <c r="C9814" s="1"/>
      <c r="D9814" s="1"/>
      <c r="E9814" s="1"/>
      <c r="F9814" s="1"/>
      <c r="G9814" s="1"/>
      <c r="H9814" s="1"/>
      <c r="I9814" s="1"/>
      <c r="J9814" s="1"/>
      <c r="K9814" s="1"/>
      <c r="L9814" s="1"/>
      <c r="M9814" s="1"/>
      <c r="N9814" s="1"/>
      <c r="O9814" s="1"/>
      <c r="P9814" s="1"/>
      <c r="Q9814" s="1"/>
      <c r="R9814" s="1"/>
      <c r="S9814" s="1"/>
      <c r="T9814" s="1"/>
      <c r="U9814" s="1"/>
      <c r="V9814" s="1"/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</row>
    <row r="9818" spans="3:33" x14ac:dyDescent="0.35">
      <c r="C9818" s="1"/>
      <c r="D9818" s="1"/>
      <c r="E9818" s="1"/>
      <c r="F9818" s="1"/>
      <c r="G9818" s="1"/>
      <c r="H9818" s="1"/>
      <c r="I9818" s="1"/>
      <c r="J9818" s="1"/>
      <c r="K9818" s="1"/>
      <c r="L9818" s="1"/>
      <c r="M9818" s="1"/>
      <c r="N9818" s="1"/>
      <c r="O9818" s="1"/>
      <c r="P9818" s="1"/>
      <c r="Q9818" s="1"/>
      <c r="R9818" s="1"/>
      <c r="S9818" s="1"/>
      <c r="T9818" s="1"/>
      <c r="U9818" s="1"/>
      <c r="V9818" s="1"/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</row>
    <row r="9823" spans="3:33" x14ac:dyDescent="0.35">
      <c r="C9823" s="1"/>
      <c r="D9823" s="1"/>
      <c r="E9823" s="1"/>
      <c r="F9823" s="1"/>
      <c r="G9823" s="1"/>
      <c r="H9823" s="1"/>
      <c r="I9823" s="1"/>
      <c r="J9823" s="1"/>
      <c r="K9823" s="1"/>
      <c r="L9823" s="1"/>
      <c r="M9823" s="1"/>
      <c r="N9823" s="1"/>
      <c r="O9823" s="1"/>
      <c r="P9823" s="1"/>
      <c r="Q9823" s="1"/>
      <c r="R9823" s="1"/>
      <c r="S9823" s="1"/>
      <c r="T9823" s="1"/>
      <c r="U9823" s="1"/>
      <c r="V9823" s="1"/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</row>
    <row r="9824" spans="3:33" x14ac:dyDescent="0.35">
      <c r="C9824" s="1"/>
      <c r="D9824" s="1"/>
      <c r="E9824" s="1"/>
      <c r="F9824" s="1"/>
      <c r="G9824" s="1"/>
      <c r="H9824" s="1"/>
      <c r="I9824" s="1"/>
      <c r="J9824" s="1"/>
      <c r="K9824" s="1"/>
      <c r="L9824" s="1"/>
      <c r="M9824" s="1"/>
      <c r="N9824" s="1"/>
      <c r="O9824" s="1"/>
      <c r="P9824" s="1"/>
      <c r="Q9824" s="1"/>
      <c r="R9824" s="1"/>
      <c r="S9824" s="1"/>
      <c r="T9824" s="1"/>
      <c r="U9824" s="1"/>
      <c r="V9824" s="1"/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</row>
    <row r="9834" spans="3:33" x14ac:dyDescent="0.35">
      <c r="C9834" s="1"/>
      <c r="D9834" s="1"/>
      <c r="E9834" s="1"/>
      <c r="F9834" s="1"/>
      <c r="G9834" s="1"/>
      <c r="H9834" s="1"/>
      <c r="I9834" s="1"/>
      <c r="J9834" s="1"/>
      <c r="K9834" s="1"/>
      <c r="L9834" s="1"/>
      <c r="M9834" s="1"/>
      <c r="N9834" s="1"/>
      <c r="O9834" s="1"/>
      <c r="P9834" s="1"/>
      <c r="Q9834" s="1"/>
      <c r="R9834" s="1"/>
      <c r="S9834" s="1"/>
      <c r="T9834" s="1"/>
      <c r="U9834" s="1"/>
      <c r="V9834" s="1"/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</row>
    <row r="9838" spans="3:33" x14ac:dyDescent="0.35">
      <c r="C9838" s="1"/>
      <c r="D9838" s="1"/>
      <c r="E9838" s="1"/>
      <c r="F9838" s="1"/>
      <c r="G9838" s="1"/>
      <c r="H9838" s="1"/>
      <c r="I9838" s="1"/>
      <c r="J9838" s="1"/>
      <c r="K9838" s="1"/>
      <c r="L9838" s="1"/>
      <c r="M9838" s="1"/>
      <c r="N9838" s="1"/>
      <c r="O9838" s="1"/>
      <c r="P9838" s="1"/>
      <c r="Q9838" s="1"/>
      <c r="R9838" s="1"/>
      <c r="S9838" s="1"/>
      <c r="T9838" s="1"/>
      <c r="U9838" s="1"/>
      <c r="V9838" s="1"/>
      <c r="W9838" s="1"/>
      <c r="X9838" s="1"/>
      <c r="Y9838" s="1"/>
      <c r="Z9838" s="1"/>
      <c r="AA9838" s="1"/>
      <c r="AB9838" s="1"/>
      <c r="AC9838" s="1"/>
      <c r="AD9838" s="1"/>
      <c r="AE9838" s="1"/>
      <c r="AF9838" s="1"/>
      <c r="AG9838" s="1"/>
    </row>
    <row r="9843" spans="3:33" x14ac:dyDescent="0.35">
      <c r="C9843" s="1"/>
      <c r="D9843" s="1"/>
      <c r="E9843" s="1"/>
      <c r="F9843" s="1"/>
      <c r="G9843" s="1"/>
      <c r="H9843" s="1"/>
      <c r="I9843" s="1"/>
      <c r="J9843" s="1"/>
      <c r="K9843" s="1"/>
      <c r="L9843" s="1"/>
      <c r="M9843" s="1"/>
      <c r="N9843" s="1"/>
      <c r="O9843" s="1"/>
      <c r="P9843" s="1"/>
      <c r="Q9843" s="1"/>
      <c r="R9843" s="1"/>
      <c r="S9843" s="1"/>
      <c r="T9843" s="1"/>
      <c r="U9843" s="1"/>
      <c r="V9843" s="1"/>
      <c r="W9843" s="1"/>
      <c r="X9843" s="1"/>
      <c r="Y9843" s="1"/>
      <c r="Z9843" s="1"/>
      <c r="AA9843" s="1"/>
      <c r="AB9843" s="1"/>
      <c r="AC9843" s="1"/>
      <c r="AD9843" s="1"/>
      <c r="AE9843" s="1"/>
      <c r="AF9843" s="1"/>
      <c r="AG9843" s="1"/>
    </row>
    <row r="9844" spans="3:33" x14ac:dyDescent="0.35">
      <c r="C9844" s="1"/>
      <c r="D9844" s="1"/>
      <c r="E9844" s="1"/>
      <c r="F9844" s="1"/>
      <c r="G9844" s="1"/>
      <c r="H9844" s="1"/>
      <c r="I9844" s="1"/>
      <c r="J9844" s="1"/>
      <c r="K9844" s="1"/>
      <c r="L9844" s="1"/>
      <c r="M9844" s="1"/>
      <c r="N9844" s="1"/>
      <c r="O9844" s="1"/>
      <c r="P9844" s="1"/>
      <c r="Q9844" s="1"/>
      <c r="R9844" s="1"/>
      <c r="S9844" s="1"/>
      <c r="T9844" s="1"/>
      <c r="U9844" s="1"/>
      <c r="V9844" s="1"/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</row>
    <row r="9854" spans="3:33" x14ac:dyDescent="0.35">
      <c r="C9854" s="1"/>
      <c r="D9854" s="1"/>
      <c r="E9854" s="1"/>
      <c r="F9854" s="1"/>
      <c r="G9854" s="1"/>
      <c r="H9854" s="1"/>
      <c r="I9854" s="1"/>
      <c r="J9854" s="1"/>
      <c r="K9854" s="1"/>
      <c r="L9854" s="1"/>
      <c r="M9854" s="1"/>
      <c r="N9854" s="1"/>
      <c r="O9854" s="1"/>
      <c r="P9854" s="1"/>
      <c r="Q9854" s="1"/>
      <c r="R9854" s="1"/>
      <c r="S9854" s="1"/>
      <c r="T9854" s="1"/>
      <c r="U9854" s="1"/>
      <c r="V9854" s="1"/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</row>
    <row r="9858" spans="3:33" x14ac:dyDescent="0.35">
      <c r="C9858" s="1"/>
      <c r="D9858" s="1"/>
      <c r="E9858" s="1"/>
      <c r="F9858" s="1"/>
      <c r="G9858" s="1"/>
      <c r="H9858" s="1"/>
      <c r="I9858" s="1"/>
      <c r="J9858" s="1"/>
      <c r="K9858" s="1"/>
      <c r="L9858" s="1"/>
      <c r="M9858" s="1"/>
      <c r="N9858" s="1"/>
      <c r="O9858" s="1"/>
      <c r="P9858" s="1"/>
      <c r="Q9858" s="1"/>
      <c r="R9858" s="1"/>
      <c r="S9858" s="1"/>
      <c r="T9858" s="1"/>
      <c r="U9858" s="1"/>
      <c r="V9858" s="1"/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</row>
    <row r="9863" spans="3:33" x14ac:dyDescent="0.35">
      <c r="C9863" s="1"/>
      <c r="D9863" s="1"/>
      <c r="E9863" s="1"/>
      <c r="F9863" s="1"/>
      <c r="G9863" s="1"/>
      <c r="H9863" s="1"/>
      <c r="I9863" s="1"/>
      <c r="J9863" s="1"/>
      <c r="K9863" s="1"/>
      <c r="L9863" s="1"/>
      <c r="M9863" s="1"/>
      <c r="N9863" s="1"/>
      <c r="O9863" s="1"/>
      <c r="P9863" s="1"/>
      <c r="Q9863" s="1"/>
      <c r="R9863" s="1"/>
      <c r="S9863" s="1"/>
      <c r="T9863" s="1"/>
      <c r="U9863" s="1"/>
      <c r="V9863" s="1"/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</row>
    <row r="9864" spans="3:33" x14ac:dyDescent="0.35">
      <c r="C9864" s="1"/>
      <c r="D9864" s="1"/>
      <c r="E9864" s="1"/>
      <c r="F9864" s="1"/>
      <c r="G9864" s="1"/>
      <c r="H9864" s="1"/>
      <c r="I9864" s="1"/>
      <c r="J9864" s="1"/>
      <c r="K9864" s="1"/>
      <c r="L9864" s="1"/>
      <c r="M9864" s="1"/>
      <c r="N9864" s="1"/>
      <c r="O9864" s="1"/>
      <c r="P9864" s="1"/>
      <c r="Q9864" s="1"/>
      <c r="R9864" s="1"/>
      <c r="S9864" s="1"/>
      <c r="T9864" s="1"/>
      <c r="U9864" s="1"/>
      <c r="V9864" s="1"/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</row>
    <row r="9874" spans="3:33" x14ac:dyDescent="0.35">
      <c r="C9874" s="1"/>
      <c r="D9874" s="1"/>
      <c r="E9874" s="1"/>
      <c r="F9874" s="1"/>
      <c r="G9874" s="1"/>
      <c r="H9874" s="1"/>
      <c r="I9874" s="1"/>
      <c r="J9874" s="1"/>
      <c r="K9874" s="1"/>
      <c r="L9874" s="1"/>
      <c r="M9874" s="1"/>
      <c r="N9874" s="1"/>
      <c r="O9874" s="1"/>
      <c r="P9874" s="1"/>
      <c r="Q9874" s="1"/>
      <c r="R9874" s="1"/>
      <c r="S9874" s="1"/>
      <c r="T9874" s="1"/>
      <c r="U9874" s="1"/>
      <c r="V9874" s="1"/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</row>
    <row r="9878" spans="3:33" x14ac:dyDescent="0.35">
      <c r="C9878" s="1"/>
      <c r="D9878" s="1"/>
      <c r="E9878" s="1"/>
      <c r="F9878" s="1"/>
      <c r="G9878" s="1"/>
      <c r="H9878" s="1"/>
      <c r="I9878" s="1"/>
      <c r="J9878" s="1"/>
      <c r="K9878" s="1"/>
      <c r="L9878" s="1"/>
      <c r="M9878" s="1"/>
      <c r="N9878" s="1"/>
      <c r="O9878" s="1"/>
      <c r="P9878" s="1"/>
      <c r="Q9878" s="1"/>
      <c r="R9878" s="1"/>
      <c r="S9878" s="1"/>
      <c r="T9878" s="1"/>
      <c r="U9878" s="1"/>
      <c r="V9878" s="1"/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</row>
    <row r="9883" spans="3:33" x14ac:dyDescent="0.35">
      <c r="C9883" s="1"/>
      <c r="D9883" s="1"/>
      <c r="E9883" s="1"/>
      <c r="F9883" s="1"/>
      <c r="G9883" s="1"/>
      <c r="H9883" s="1"/>
      <c r="I9883" s="1"/>
      <c r="J9883" s="1"/>
      <c r="K9883" s="1"/>
      <c r="L9883" s="1"/>
      <c r="M9883" s="1"/>
      <c r="N9883" s="1"/>
      <c r="O9883" s="1"/>
      <c r="P9883" s="1"/>
      <c r="Q9883" s="1"/>
      <c r="R9883" s="1"/>
      <c r="S9883" s="1"/>
      <c r="T9883" s="1"/>
      <c r="U9883" s="1"/>
      <c r="V9883" s="1"/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</row>
    <row r="9884" spans="3:33" x14ac:dyDescent="0.35">
      <c r="C9884" s="1"/>
      <c r="D9884" s="1"/>
      <c r="E9884" s="1"/>
      <c r="F9884" s="1"/>
      <c r="G9884" s="1"/>
      <c r="H9884" s="1"/>
      <c r="I9884" s="1"/>
      <c r="J9884" s="1"/>
      <c r="K9884" s="1"/>
      <c r="L9884" s="1"/>
      <c r="M9884" s="1"/>
      <c r="N9884" s="1"/>
      <c r="O9884" s="1"/>
      <c r="P9884" s="1"/>
      <c r="Q9884" s="1"/>
      <c r="R9884" s="1"/>
      <c r="S9884" s="1"/>
      <c r="T9884" s="1"/>
      <c r="U9884" s="1"/>
      <c r="V9884" s="1"/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</row>
    <row r="9894" spans="3:33" x14ac:dyDescent="0.35">
      <c r="C9894" s="1"/>
      <c r="D9894" s="1"/>
      <c r="E9894" s="1"/>
      <c r="F9894" s="1"/>
      <c r="G9894" s="1"/>
      <c r="H9894" s="1"/>
      <c r="I9894" s="1"/>
      <c r="J9894" s="1"/>
      <c r="K9894" s="1"/>
      <c r="L9894" s="1"/>
      <c r="M9894" s="1"/>
      <c r="N9894" s="1"/>
      <c r="O9894" s="1"/>
      <c r="P9894" s="1"/>
      <c r="Q9894" s="1"/>
      <c r="R9894" s="1"/>
      <c r="S9894" s="1"/>
      <c r="T9894" s="1"/>
      <c r="U9894" s="1"/>
      <c r="V9894" s="1"/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</row>
    <row r="9898" spans="3:33" x14ac:dyDescent="0.35">
      <c r="C9898" s="1"/>
      <c r="D9898" s="1"/>
      <c r="E9898" s="1"/>
      <c r="F9898" s="1"/>
      <c r="G9898" s="1"/>
      <c r="H9898" s="1"/>
      <c r="I9898" s="1"/>
      <c r="J9898" s="1"/>
      <c r="K9898" s="1"/>
      <c r="L9898" s="1"/>
      <c r="M9898" s="1"/>
      <c r="N9898" s="1"/>
      <c r="O9898" s="1"/>
      <c r="P9898" s="1"/>
      <c r="Q9898" s="1"/>
      <c r="R9898" s="1"/>
      <c r="S9898" s="1"/>
      <c r="T9898" s="1"/>
      <c r="U9898" s="1"/>
      <c r="V9898" s="1"/>
      <c r="W9898" s="1"/>
      <c r="X9898" s="1"/>
      <c r="Y9898" s="1"/>
      <c r="Z9898" s="1"/>
      <c r="AA9898" s="1"/>
      <c r="AB9898" s="1"/>
      <c r="AC9898" s="1"/>
      <c r="AD9898" s="1"/>
      <c r="AE9898" s="1"/>
      <c r="AF9898" s="1"/>
      <c r="AG9898" s="1"/>
    </row>
    <row r="9903" spans="3:33" x14ac:dyDescent="0.35">
      <c r="C9903" s="1"/>
      <c r="D9903" s="1"/>
      <c r="E9903" s="1"/>
      <c r="F9903" s="1"/>
      <c r="G9903" s="1"/>
      <c r="H9903" s="1"/>
      <c r="I9903" s="1"/>
      <c r="J9903" s="1"/>
      <c r="K9903" s="1"/>
      <c r="L9903" s="1"/>
      <c r="M9903" s="1"/>
      <c r="N9903" s="1"/>
      <c r="O9903" s="1"/>
      <c r="P9903" s="1"/>
      <c r="Q9903" s="1"/>
      <c r="R9903" s="1"/>
      <c r="S9903" s="1"/>
      <c r="T9903" s="1"/>
      <c r="U9903" s="1"/>
      <c r="V9903" s="1"/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</row>
    <row r="9904" spans="3:33" x14ac:dyDescent="0.35">
      <c r="C9904" s="1"/>
      <c r="D9904" s="1"/>
      <c r="E9904" s="1"/>
      <c r="F9904" s="1"/>
      <c r="G9904" s="1"/>
      <c r="H9904" s="1"/>
      <c r="I9904" s="1"/>
      <c r="J9904" s="1"/>
      <c r="K9904" s="1"/>
      <c r="L9904" s="1"/>
      <c r="M9904" s="1"/>
      <c r="N9904" s="1"/>
      <c r="O9904" s="1"/>
      <c r="P9904" s="1"/>
      <c r="Q9904" s="1"/>
      <c r="R9904" s="1"/>
      <c r="S9904" s="1"/>
      <c r="T9904" s="1"/>
      <c r="U9904" s="1"/>
      <c r="V9904" s="1"/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</row>
    <row r="9914" spans="3:33" x14ac:dyDescent="0.35">
      <c r="C9914" s="1"/>
      <c r="D9914" s="1"/>
      <c r="E9914" s="1"/>
      <c r="F9914" s="1"/>
      <c r="G9914" s="1"/>
      <c r="H9914" s="1"/>
      <c r="I9914" s="1"/>
      <c r="J9914" s="1"/>
      <c r="K9914" s="1"/>
      <c r="L9914" s="1"/>
      <c r="M9914" s="1"/>
      <c r="N9914" s="1"/>
      <c r="O9914" s="1"/>
      <c r="P9914" s="1"/>
      <c r="Q9914" s="1"/>
      <c r="R9914" s="1"/>
      <c r="S9914" s="1"/>
      <c r="T9914" s="1"/>
      <c r="U9914" s="1"/>
      <c r="V9914" s="1"/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</row>
    <row r="9918" spans="3:33" x14ac:dyDescent="0.35">
      <c r="C9918" s="1"/>
      <c r="D9918" s="1"/>
      <c r="E9918" s="1"/>
      <c r="F9918" s="1"/>
      <c r="G9918" s="1"/>
      <c r="H9918" s="1"/>
      <c r="I9918" s="1"/>
      <c r="J9918" s="1"/>
      <c r="K9918" s="1"/>
      <c r="L9918" s="1"/>
      <c r="M9918" s="1"/>
      <c r="N9918" s="1"/>
      <c r="O9918" s="1"/>
      <c r="P9918" s="1"/>
      <c r="Q9918" s="1"/>
      <c r="R9918" s="1"/>
      <c r="S9918" s="1"/>
      <c r="T9918" s="1"/>
      <c r="U9918" s="1"/>
      <c r="V9918" s="1"/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</row>
    <row r="9923" spans="3:33" x14ac:dyDescent="0.35">
      <c r="C9923" s="1"/>
      <c r="D9923" s="1"/>
      <c r="E9923" s="1"/>
      <c r="F9923" s="1"/>
      <c r="G9923" s="1"/>
      <c r="H9923" s="1"/>
      <c r="I9923" s="1"/>
      <c r="J9923" s="1"/>
      <c r="K9923" s="1"/>
      <c r="L9923" s="1"/>
      <c r="M9923" s="1"/>
      <c r="N9923" s="1"/>
      <c r="O9923" s="1"/>
      <c r="P9923" s="1"/>
      <c r="Q9923" s="1"/>
      <c r="R9923" s="1"/>
      <c r="S9923" s="1"/>
      <c r="T9923" s="1"/>
      <c r="U9923" s="1"/>
      <c r="V9923" s="1"/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</row>
    <row r="9924" spans="3:33" x14ac:dyDescent="0.35">
      <c r="C9924" s="1"/>
      <c r="D9924" s="1"/>
      <c r="E9924" s="1"/>
      <c r="F9924" s="1"/>
      <c r="G9924" s="1"/>
      <c r="H9924" s="1"/>
      <c r="I9924" s="1"/>
      <c r="J9924" s="1"/>
      <c r="K9924" s="1"/>
      <c r="L9924" s="1"/>
      <c r="M9924" s="1"/>
      <c r="N9924" s="1"/>
      <c r="O9924" s="1"/>
      <c r="P9924" s="1"/>
      <c r="Q9924" s="1"/>
      <c r="R9924" s="1"/>
      <c r="S9924" s="1"/>
      <c r="T9924" s="1"/>
      <c r="U9924" s="1"/>
      <c r="V9924" s="1"/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</row>
    <row r="9934" spans="3:33" x14ac:dyDescent="0.35">
      <c r="C9934" s="1"/>
      <c r="D9934" s="1"/>
      <c r="E9934" s="1"/>
      <c r="F9934" s="1"/>
      <c r="G9934" s="1"/>
      <c r="H9934" s="1"/>
      <c r="I9934" s="1"/>
      <c r="J9934" s="1"/>
      <c r="K9934" s="1"/>
      <c r="L9934" s="1"/>
      <c r="M9934" s="1"/>
      <c r="N9934" s="1"/>
      <c r="O9934" s="1"/>
      <c r="P9934" s="1"/>
      <c r="Q9934" s="1"/>
      <c r="R9934" s="1"/>
      <c r="S9934" s="1"/>
      <c r="T9934" s="1"/>
      <c r="U9934" s="1"/>
      <c r="V9934" s="1"/>
      <c r="W9934" s="1"/>
      <c r="X9934" s="1"/>
      <c r="Y9934" s="1"/>
      <c r="Z9934" s="1"/>
      <c r="AA9934" s="1"/>
      <c r="AB9934" s="1"/>
      <c r="AC9934" s="1"/>
      <c r="AD9934" s="1"/>
      <c r="AE9934" s="1"/>
      <c r="AF9934" s="1"/>
      <c r="AG9934" s="1"/>
    </row>
    <row r="9938" spans="3:33" x14ac:dyDescent="0.35">
      <c r="C9938" s="1"/>
      <c r="D9938" s="1"/>
      <c r="E9938" s="1"/>
      <c r="F9938" s="1"/>
      <c r="G9938" s="1"/>
      <c r="H9938" s="1"/>
      <c r="I9938" s="1"/>
      <c r="J9938" s="1"/>
      <c r="K9938" s="1"/>
      <c r="L9938" s="1"/>
      <c r="M9938" s="1"/>
      <c r="N9938" s="1"/>
      <c r="O9938" s="1"/>
      <c r="P9938" s="1"/>
      <c r="Q9938" s="1"/>
      <c r="R9938" s="1"/>
      <c r="S9938" s="1"/>
      <c r="T9938" s="1"/>
      <c r="U9938" s="1"/>
      <c r="V9938" s="1"/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</row>
    <row r="9943" spans="3:33" x14ac:dyDescent="0.35">
      <c r="C9943" s="1"/>
      <c r="D9943" s="1"/>
      <c r="E9943" s="1"/>
      <c r="F9943" s="1"/>
      <c r="G9943" s="1"/>
      <c r="H9943" s="1"/>
      <c r="I9943" s="1"/>
      <c r="J9943" s="1"/>
      <c r="K9943" s="1"/>
      <c r="L9943" s="1"/>
      <c r="M9943" s="1"/>
      <c r="N9943" s="1"/>
      <c r="O9943" s="1"/>
      <c r="P9943" s="1"/>
      <c r="Q9943" s="1"/>
      <c r="R9943" s="1"/>
      <c r="S9943" s="1"/>
      <c r="T9943" s="1"/>
      <c r="U9943" s="1"/>
      <c r="V9943" s="1"/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</row>
    <row r="9944" spans="3:33" x14ac:dyDescent="0.35">
      <c r="C9944" s="1"/>
      <c r="D9944" s="1"/>
      <c r="E9944" s="1"/>
      <c r="F9944" s="1"/>
      <c r="G9944" s="1"/>
      <c r="H9944" s="1"/>
      <c r="I9944" s="1"/>
      <c r="J9944" s="1"/>
      <c r="K9944" s="1"/>
      <c r="L9944" s="1"/>
      <c r="M9944" s="1"/>
      <c r="N9944" s="1"/>
      <c r="O9944" s="1"/>
      <c r="P9944" s="1"/>
      <c r="Q9944" s="1"/>
      <c r="R9944" s="1"/>
      <c r="S9944" s="1"/>
      <c r="T9944" s="1"/>
      <c r="U9944" s="1"/>
      <c r="V9944" s="1"/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</row>
    <row r="9954" spans="3:33" x14ac:dyDescent="0.35">
      <c r="C9954" s="1"/>
      <c r="D9954" s="1"/>
      <c r="E9954" s="1"/>
      <c r="F9954" s="1"/>
      <c r="G9954" s="1"/>
      <c r="H9954" s="1"/>
      <c r="I9954" s="1"/>
      <c r="J9954" s="1"/>
      <c r="K9954" s="1"/>
      <c r="L9954" s="1"/>
      <c r="M9954" s="1"/>
      <c r="N9954" s="1"/>
      <c r="O9954" s="1"/>
      <c r="P9954" s="1"/>
      <c r="Q9954" s="1"/>
      <c r="R9954" s="1"/>
      <c r="S9954" s="1"/>
      <c r="T9954" s="1"/>
      <c r="U9954" s="1"/>
      <c r="V9954" s="1"/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</row>
    <row r="9958" spans="3:33" x14ac:dyDescent="0.35">
      <c r="C9958" s="1"/>
      <c r="D9958" s="1"/>
      <c r="E9958" s="1"/>
      <c r="F9958" s="1"/>
      <c r="G9958" s="1"/>
      <c r="H9958" s="1"/>
      <c r="I9958" s="1"/>
      <c r="J9958" s="1"/>
      <c r="K9958" s="1"/>
      <c r="L9958" s="1"/>
      <c r="M9958" s="1"/>
      <c r="N9958" s="1"/>
      <c r="O9958" s="1"/>
      <c r="P9958" s="1"/>
      <c r="Q9958" s="1"/>
      <c r="R9958" s="1"/>
      <c r="S9958" s="1"/>
      <c r="T9958" s="1"/>
      <c r="U9958" s="1"/>
      <c r="V9958" s="1"/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</row>
    <row r="9963" spans="3:33" x14ac:dyDescent="0.35">
      <c r="C9963" s="1"/>
      <c r="D9963" s="1"/>
      <c r="E9963" s="1"/>
      <c r="F9963" s="1"/>
      <c r="G9963" s="1"/>
      <c r="H9963" s="1"/>
      <c r="I9963" s="1"/>
      <c r="J9963" s="1"/>
      <c r="K9963" s="1"/>
      <c r="L9963" s="1"/>
      <c r="M9963" s="1"/>
      <c r="N9963" s="1"/>
      <c r="O9963" s="1"/>
      <c r="P9963" s="1"/>
      <c r="Q9963" s="1"/>
      <c r="R9963" s="1"/>
      <c r="S9963" s="1"/>
      <c r="T9963" s="1"/>
      <c r="U9963" s="1"/>
      <c r="V9963" s="1"/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</row>
    <row r="9964" spans="3:33" x14ac:dyDescent="0.35">
      <c r="C9964" s="1"/>
      <c r="D9964" s="1"/>
      <c r="E9964" s="1"/>
      <c r="F9964" s="1"/>
      <c r="G9964" s="1"/>
      <c r="H9964" s="1"/>
      <c r="I9964" s="1"/>
      <c r="J9964" s="1"/>
      <c r="K9964" s="1"/>
      <c r="L9964" s="1"/>
      <c r="M9964" s="1"/>
      <c r="N9964" s="1"/>
      <c r="O9964" s="1"/>
      <c r="P9964" s="1"/>
      <c r="Q9964" s="1"/>
      <c r="R9964" s="1"/>
      <c r="S9964" s="1"/>
      <c r="T9964" s="1"/>
      <c r="U9964" s="1"/>
      <c r="V9964" s="1"/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</row>
    <row r="9974" spans="3:33" x14ac:dyDescent="0.35">
      <c r="C9974" s="1"/>
      <c r="D9974" s="1"/>
      <c r="E9974" s="1"/>
      <c r="F9974" s="1"/>
      <c r="G9974" s="1"/>
      <c r="H9974" s="1"/>
      <c r="I9974" s="1"/>
      <c r="J9974" s="1"/>
      <c r="K9974" s="1"/>
      <c r="L9974" s="1"/>
      <c r="M9974" s="1"/>
      <c r="N9974" s="1"/>
      <c r="O9974" s="1"/>
      <c r="P9974" s="1"/>
      <c r="Q9974" s="1"/>
      <c r="R9974" s="1"/>
      <c r="S9974" s="1"/>
      <c r="T9974" s="1"/>
      <c r="U9974" s="1"/>
      <c r="V9974" s="1"/>
      <c r="W9974" s="1"/>
      <c r="X9974" s="1"/>
      <c r="Y9974" s="1"/>
      <c r="Z9974" s="1"/>
      <c r="AA9974" s="1"/>
      <c r="AB9974" s="1"/>
      <c r="AC9974" s="1"/>
      <c r="AD9974" s="1"/>
      <c r="AE9974" s="1"/>
      <c r="AF9974" s="1"/>
      <c r="AG9974" s="1"/>
    </row>
    <row r="9978" spans="3:33" x14ac:dyDescent="0.35">
      <c r="C9978" s="1"/>
      <c r="D9978" s="1"/>
      <c r="E9978" s="1"/>
      <c r="F9978" s="1"/>
      <c r="G9978" s="1"/>
      <c r="H9978" s="1"/>
      <c r="I9978" s="1"/>
      <c r="J9978" s="1"/>
      <c r="K9978" s="1"/>
      <c r="L9978" s="1"/>
      <c r="M9978" s="1"/>
      <c r="N9978" s="1"/>
      <c r="O9978" s="1"/>
      <c r="P9978" s="1"/>
      <c r="Q9978" s="1"/>
      <c r="R9978" s="1"/>
      <c r="S9978" s="1"/>
      <c r="T9978" s="1"/>
      <c r="U9978" s="1"/>
      <c r="V9978" s="1"/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</row>
    <row r="9983" spans="3:33" x14ac:dyDescent="0.35">
      <c r="C9983" s="1"/>
      <c r="D9983" s="1"/>
      <c r="E9983" s="1"/>
      <c r="F9983" s="1"/>
      <c r="G9983" s="1"/>
      <c r="H9983" s="1"/>
      <c r="I9983" s="1"/>
      <c r="J9983" s="1"/>
      <c r="K9983" s="1"/>
      <c r="L9983" s="1"/>
      <c r="M9983" s="1"/>
      <c r="N9983" s="1"/>
      <c r="O9983" s="1"/>
      <c r="P9983" s="1"/>
      <c r="Q9983" s="1"/>
      <c r="R9983" s="1"/>
      <c r="S9983" s="1"/>
      <c r="T9983" s="1"/>
      <c r="U9983" s="1"/>
      <c r="V9983" s="1"/>
      <c r="W9983" s="1"/>
      <c r="X9983" s="1"/>
      <c r="Y9983" s="1"/>
      <c r="Z9983" s="1"/>
      <c r="AA9983" s="1"/>
      <c r="AB9983" s="1"/>
      <c r="AC9983" s="1"/>
      <c r="AD9983" s="1"/>
      <c r="AE9983" s="1"/>
      <c r="AF9983" s="1"/>
      <c r="AG9983" s="1"/>
    </row>
    <row r="9984" spans="3:33" x14ac:dyDescent="0.35">
      <c r="C9984" s="1"/>
      <c r="D9984" s="1"/>
      <c r="E9984" s="1"/>
      <c r="F9984" s="1"/>
      <c r="G9984" s="1"/>
      <c r="H9984" s="1"/>
      <c r="I9984" s="1"/>
      <c r="J9984" s="1"/>
      <c r="K9984" s="1"/>
      <c r="L9984" s="1"/>
      <c r="M9984" s="1"/>
      <c r="N9984" s="1"/>
      <c r="O9984" s="1"/>
      <c r="P9984" s="1"/>
      <c r="Q9984" s="1"/>
      <c r="R9984" s="1"/>
      <c r="S9984" s="1"/>
      <c r="T9984" s="1"/>
      <c r="U9984" s="1"/>
      <c r="V9984" s="1"/>
      <c r="W9984" s="1"/>
      <c r="X9984" s="1"/>
      <c r="Y9984" s="1"/>
      <c r="Z9984" s="1"/>
      <c r="AA9984" s="1"/>
      <c r="AB9984" s="1"/>
      <c r="AC9984" s="1"/>
      <c r="AD9984" s="1"/>
      <c r="AE9984" s="1"/>
      <c r="AF9984" s="1"/>
      <c r="AG9984" s="1"/>
    </row>
    <row r="9994" spans="3:33" x14ac:dyDescent="0.35">
      <c r="C9994" s="1"/>
      <c r="D9994" s="1"/>
      <c r="E9994" s="1"/>
      <c r="F9994" s="1"/>
      <c r="G9994" s="1"/>
      <c r="H9994" s="1"/>
      <c r="I9994" s="1"/>
      <c r="J9994" s="1"/>
      <c r="K9994" s="1"/>
      <c r="L9994" s="1"/>
      <c r="M9994" s="1"/>
      <c r="N9994" s="1"/>
      <c r="O9994" s="1"/>
      <c r="P9994" s="1"/>
      <c r="Q9994" s="1"/>
      <c r="R9994" s="1"/>
      <c r="S9994" s="1"/>
      <c r="T9994" s="1"/>
      <c r="U9994" s="1"/>
      <c r="V9994" s="1"/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</row>
    <row r="9998" spans="3:33" x14ac:dyDescent="0.35">
      <c r="C9998" s="1"/>
      <c r="D9998" s="1"/>
      <c r="E9998" s="1"/>
      <c r="F9998" s="1"/>
      <c r="G9998" s="1"/>
      <c r="H9998" s="1"/>
      <c r="I9998" s="1"/>
      <c r="J9998" s="1"/>
      <c r="K9998" s="1"/>
      <c r="L9998" s="1"/>
      <c r="M9998" s="1"/>
      <c r="N9998" s="1"/>
      <c r="O9998" s="1"/>
      <c r="P9998" s="1"/>
      <c r="Q9998" s="1"/>
      <c r="R9998" s="1"/>
      <c r="S9998" s="1"/>
      <c r="T9998" s="1"/>
      <c r="U9998" s="1"/>
      <c r="V9998" s="1"/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</row>
    <row r="10003" spans="3:33" x14ac:dyDescent="0.35">
      <c r="C10003" s="1"/>
      <c r="D10003" s="1"/>
      <c r="E10003" s="1"/>
      <c r="F10003" s="1"/>
      <c r="G10003" s="1"/>
      <c r="H10003" s="1"/>
      <c r="I10003" s="1"/>
      <c r="J10003" s="1"/>
      <c r="K10003" s="1"/>
      <c r="L10003" s="1"/>
      <c r="M10003" s="1"/>
      <c r="N10003" s="1"/>
      <c r="O10003" s="1"/>
      <c r="P10003" s="1"/>
      <c r="Q10003" s="1"/>
      <c r="R10003" s="1"/>
      <c r="S10003" s="1"/>
      <c r="T10003" s="1"/>
      <c r="U10003" s="1"/>
      <c r="V10003" s="1"/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</row>
    <row r="10004" spans="3:33" x14ac:dyDescent="0.35">
      <c r="C10004" s="1"/>
      <c r="D10004" s="1"/>
      <c r="E10004" s="1"/>
      <c r="F10004" s="1"/>
      <c r="G10004" s="1"/>
      <c r="H10004" s="1"/>
      <c r="I10004" s="1"/>
      <c r="J10004" s="1"/>
      <c r="K10004" s="1"/>
      <c r="L10004" s="1"/>
      <c r="M10004" s="1"/>
      <c r="N10004" s="1"/>
      <c r="O10004" s="1"/>
      <c r="P10004" s="1"/>
      <c r="Q10004" s="1"/>
      <c r="R10004" s="1"/>
      <c r="S10004" s="1"/>
      <c r="T10004" s="1"/>
      <c r="U10004" s="1"/>
      <c r="V10004" s="1"/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</row>
    <row r="10014" spans="3:33" x14ac:dyDescent="0.35">
      <c r="C10014" s="1"/>
      <c r="D10014" s="1"/>
      <c r="E10014" s="1"/>
      <c r="F10014" s="1"/>
      <c r="G10014" s="1"/>
      <c r="H10014" s="1"/>
      <c r="I10014" s="1"/>
      <c r="J10014" s="1"/>
      <c r="K10014" s="1"/>
      <c r="L10014" s="1"/>
      <c r="M10014" s="1"/>
      <c r="N10014" s="1"/>
      <c r="O10014" s="1"/>
      <c r="P10014" s="1"/>
      <c r="Q10014" s="1"/>
      <c r="R10014" s="1"/>
      <c r="S10014" s="1"/>
      <c r="T10014" s="1"/>
      <c r="U10014" s="1"/>
      <c r="V10014" s="1"/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</row>
    <row r="10018" spans="3:33" x14ac:dyDescent="0.35">
      <c r="C10018" s="1"/>
      <c r="D10018" s="1"/>
      <c r="E10018" s="1"/>
      <c r="F10018" s="1"/>
      <c r="G10018" s="1"/>
      <c r="H10018" s="1"/>
      <c r="I10018" s="1"/>
      <c r="J10018" s="1"/>
      <c r="K10018" s="1"/>
      <c r="L10018" s="1"/>
      <c r="M10018" s="1"/>
      <c r="N10018" s="1"/>
      <c r="O10018" s="1"/>
      <c r="P10018" s="1"/>
      <c r="Q10018" s="1"/>
      <c r="R10018" s="1"/>
      <c r="S10018" s="1"/>
      <c r="T10018" s="1"/>
      <c r="U10018" s="1"/>
      <c r="V10018" s="1"/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</row>
    <row r="10043" spans="3:33" x14ac:dyDescent="0.35">
      <c r="C10043" s="1"/>
      <c r="D10043" s="1"/>
      <c r="E10043" s="1"/>
      <c r="F10043" s="1"/>
      <c r="G10043" s="1"/>
      <c r="H10043" s="1"/>
      <c r="I10043" s="1"/>
      <c r="J10043" s="1"/>
      <c r="K10043" s="1"/>
      <c r="L10043" s="1"/>
      <c r="M10043" s="1"/>
      <c r="N10043" s="1"/>
      <c r="O10043" s="1"/>
      <c r="P10043" s="1"/>
      <c r="Q10043" s="1"/>
      <c r="R10043" s="1"/>
      <c r="S10043" s="1"/>
      <c r="T10043" s="1"/>
      <c r="U10043" s="1"/>
      <c r="V10043" s="1"/>
      <c r="W10043" s="1"/>
      <c r="X10043" s="1"/>
      <c r="Y10043" s="1"/>
      <c r="Z10043" s="1"/>
      <c r="AA10043" s="1"/>
      <c r="AB10043" s="1"/>
      <c r="AC10043" s="1"/>
      <c r="AD10043" s="1"/>
      <c r="AE10043" s="1"/>
      <c r="AF10043" s="1"/>
      <c r="AG10043" s="1"/>
    </row>
    <row r="10045" spans="3:33" x14ac:dyDescent="0.35">
      <c r="C10045" s="1"/>
      <c r="D10045" s="1"/>
      <c r="E10045" s="1"/>
      <c r="F10045" s="1"/>
      <c r="G10045" s="1"/>
      <c r="H10045" s="1"/>
      <c r="I10045" s="1"/>
      <c r="J10045" s="1"/>
      <c r="K10045" s="1"/>
      <c r="L10045" s="1"/>
      <c r="M10045" s="1"/>
      <c r="N10045" s="1"/>
      <c r="O10045" s="1"/>
      <c r="P10045" s="1"/>
      <c r="Q10045" s="1"/>
      <c r="R10045" s="1"/>
      <c r="S10045" s="1"/>
      <c r="T10045" s="1"/>
      <c r="U10045" s="1"/>
      <c r="V10045" s="1"/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</row>
    <row r="10063" spans="3:33" x14ac:dyDescent="0.35">
      <c r="C10063" s="1"/>
      <c r="D10063" s="1"/>
      <c r="E10063" s="1"/>
      <c r="F10063" s="1"/>
      <c r="G10063" s="1"/>
      <c r="H10063" s="1"/>
      <c r="I10063" s="1"/>
      <c r="J10063" s="1"/>
      <c r="K10063" s="1"/>
      <c r="L10063" s="1"/>
      <c r="M10063" s="1"/>
      <c r="N10063" s="1"/>
      <c r="O10063" s="1"/>
      <c r="P10063" s="1"/>
      <c r="Q10063" s="1"/>
      <c r="R10063" s="1"/>
      <c r="S10063" s="1"/>
      <c r="T10063" s="1"/>
      <c r="U10063" s="1"/>
      <c r="V10063" s="1"/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</row>
    <row r="10083" spans="3:33" x14ac:dyDescent="0.35">
      <c r="C10083" s="1"/>
      <c r="D10083" s="1"/>
      <c r="E10083" s="1"/>
      <c r="F10083" s="1"/>
      <c r="G10083" s="1"/>
      <c r="H10083" s="1"/>
      <c r="I10083" s="1"/>
      <c r="J10083" s="1"/>
      <c r="K10083" s="1"/>
      <c r="L10083" s="1"/>
      <c r="M10083" s="1"/>
      <c r="N10083" s="1"/>
      <c r="O10083" s="1"/>
      <c r="P10083" s="1"/>
      <c r="Q10083" s="1"/>
      <c r="R10083" s="1"/>
      <c r="S10083" s="1"/>
      <c r="T10083" s="1"/>
      <c r="U10083" s="1"/>
      <c r="V10083" s="1"/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</row>
    <row r="10103" spans="3:33" x14ac:dyDescent="0.35">
      <c r="C10103" s="1"/>
      <c r="D10103" s="1"/>
      <c r="E10103" s="1"/>
      <c r="F10103" s="1"/>
      <c r="G10103" s="1"/>
      <c r="H10103" s="1"/>
      <c r="I10103" s="1"/>
      <c r="J10103" s="1"/>
      <c r="K10103" s="1"/>
      <c r="L10103" s="1"/>
      <c r="M10103" s="1"/>
      <c r="N10103" s="1"/>
      <c r="O10103" s="1"/>
      <c r="P10103" s="1"/>
      <c r="Q10103" s="1"/>
      <c r="R10103" s="1"/>
      <c r="S10103" s="1"/>
      <c r="T10103" s="1"/>
      <c r="U10103" s="1"/>
      <c r="V10103" s="1"/>
      <c r="W10103" s="1"/>
      <c r="X10103" s="1"/>
      <c r="Y10103" s="1"/>
      <c r="Z10103" s="1"/>
      <c r="AA10103" s="1"/>
      <c r="AB10103" s="1"/>
      <c r="AC10103" s="1"/>
      <c r="AD10103" s="1"/>
      <c r="AE10103" s="1"/>
      <c r="AF10103" s="1"/>
      <c r="AG10103" s="1"/>
    </row>
    <row r="10123" spans="3:7" x14ac:dyDescent="0.35">
      <c r="C10123" s="1"/>
      <c r="D10123" s="1"/>
      <c r="E10123" s="1"/>
      <c r="F10123" s="1"/>
      <c r="G10123" s="1"/>
    </row>
    <row r="10593" spans="3:33" x14ac:dyDescent="0.35">
      <c r="C10593" s="1"/>
      <c r="D10593" s="1"/>
      <c r="E10593" s="1"/>
      <c r="F10593" s="1"/>
      <c r="G10593" s="1"/>
      <c r="H10593" s="1"/>
      <c r="I10593" s="1"/>
      <c r="J10593" s="1"/>
      <c r="K10593" s="1"/>
      <c r="L10593" s="1"/>
      <c r="M10593" s="1"/>
      <c r="N10593" s="1"/>
      <c r="O10593" s="1"/>
      <c r="P10593" s="1"/>
      <c r="Q10593" s="1"/>
      <c r="R10593" s="1"/>
      <c r="S10593" s="1"/>
      <c r="T10593" s="1"/>
      <c r="U10593" s="1"/>
      <c r="V10593" s="1"/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</row>
    <row r="10596" spans="3:33" x14ac:dyDescent="0.35">
      <c r="C10596" s="1"/>
      <c r="D10596" s="1"/>
      <c r="E10596" s="1"/>
      <c r="F10596" s="1"/>
      <c r="G10596" s="1"/>
      <c r="H10596" s="1"/>
      <c r="I10596" s="1"/>
      <c r="J10596" s="1"/>
      <c r="K10596" s="1"/>
      <c r="L10596" s="1"/>
      <c r="M10596" s="1"/>
      <c r="N10596" s="1"/>
      <c r="O10596" s="1"/>
      <c r="P10596" s="1"/>
      <c r="Q10596" s="1"/>
      <c r="R10596" s="1"/>
      <c r="S10596" s="1"/>
      <c r="T10596" s="1"/>
      <c r="U10596" s="1"/>
      <c r="V10596" s="1"/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</row>
    <row r="10599" spans="3:33" x14ac:dyDescent="0.35">
      <c r="C10599" s="1"/>
      <c r="D10599" s="1"/>
      <c r="E10599" s="1"/>
      <c r="F10599" s="1"/>
      <c r="G10599" s="1"/>
      <c r="H10599" s="1"/>
      <c r="I10599" s="1"/>
      <c r="J10599" s="1"/>
      <c r="K10599" s="1"/>
      <c r="L10599" s="1"/>
      <c r="M10599" s="1"/>
      <c r="N10599" s="1"/>
      <c r="O10599" s="1"/>
      <c r="P10599" s="1"/>
      <c r="Q10599" s="1"/>
      <c r="R10599" s="1"/>
      <c r="S10599" s="1"/>
      <c r="T10599" s="1"/>
      <c r="U10599" s="1"/>
      <c r="V10599" s="1"/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</row>
    <row r="10605" spans="3:33" x14ac:dyDescent="0.35">
      <c r="C10605" s="1"/>
      <c r="D10605" s="1"/>
      <c r="E10605" s="1"/>
      <c r="F10605" s="1"/>
      <c r="G10605" s="1"/>
      <c r="H10605" s="1"/>
      <c r="I10605" s="1"/>
      <c r="J10605" s="1"/>
      <c r="K10605" s="1"/>
      <c r="L10605" s="1"/>
      <c r="M10605" s="1"/>
      <c r="N10605" s="1"/>
      <c r="O10605" s="1"/>
      <c r="P10605" s="1"/>
      <c r="Q10605" s="1"/>
      <c r="R10605" s="1"/>
      <c r="S10605" s="1"/>
      <c r="T10605" s="1"/>
      <c r="U10605" s="1"/>
      <c r="V10605" s="1"/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</row>
    <row r="10607" spans="3:33" x14ac:dyDescent="0.35">
      <c r="C10607" s="1"/>
      <c r="D10607" s="1"/>
      <c r="E10607" s="1"/>
      <c r="F10607" s="1"/>
      <c r="G10607" s="1"/>
      <c r="H10607" s="1"/>
      <c r="I10607" s="1"/>
      <c r="J10607" s="1"/>
      <c r="K10607" s="1"/>
      <c r="L10607" s="1"/>
      <c r="M10607" s="1"/>
      <c r="N10607" s="1"/>
      <c r="O10607" s="1"/>
      <c r="P10607" s="1"/>
      <c r="Q10607" s="1"/>
      <c r="R10607" s="1"/>
      <c r="S10607" s="1"/>
      <c r="T10607" s="1"/>
      <c r="U10607" s="1"/>
      <c r="V10607" s="1"/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</row>
    <row r="10608" spans="3:33" x14ac:dyDescent="0.35">
      <c r="C10608" s="1"/>
      <c r="D10608" s="1"/>
      <c r="E10608" s="1"/>
      <c r="F10608" s="1"/>
      <c r="G10608" s="1"/>
      <c r="H10608" s="1"/>
      <c r="I10608" s="1"/>
      <c r="J10608" s="1"/>
      <c r="K10608" s="1"/>
      <c r="L10608" s="1"/>
      <c r="M10608" s="1"/>
      <c r="N10608" s="1"/>
      <c r="O10608" s="1"/>
      <c r="P10608" s="1"/>
      <c r="Q10608" s="1"/>
      <c r="R10608" s="1"/>
      <c r="S10608" s="1"/>
      <c r="T10608" s="1"/>
      <c r="U10608" s="1"/>
      <c r="V10608" s="1"/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</row>
    <row r="10609" spans="3:33" x14ac:dyDescent="0.35">
      <c r="C10609" s="1"/>
      <c r="D10609" s="1"/>
      <c r="E10609" s="1"/>
      <c r="F10609" s="1"/>
      <c r="G10609" s="1"/>
      <c r="H10609" s="1"/>
      <c r="I10609" s="1"/>
      <c r="J10609" s="1"/>
      <c r="K10609" s="1"/>
      <c r="L10609" s="1"/>
      <c r="M10609" s="1"/>
      <c r="N10609" s="1"/>
      <c r="O10609" s="1"/>
      <c r="P10609" s="1"/>
      <c r="Q10609" s="1"/>
      <c r="R10609" s="1"/>
      <c r="S10609" s="1"/>
      <c r="T10609" s="1"/>
      <c r="U10609" s="1"/>
      <c r="V10609" s="1"/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</row>
    <row r="10610" spans="3:33" x14ac:dyDescent="0.35">
      <c r="C10610" s="1"/>
      <c r="D10610" s="1"/>
      <c r="E10610" s="1"/>
      <c r="F10610" s="1"/>
      <c r="G10610" s="1"/>
      <c r="H10610" s="1"/>
      <c r="I10610" s="1"/>
      <c r="J10610" s="1"/>
      <c r="K10610" s="1"/>
      <c r="L10610" s="1"/>
      <c r="M10610" s="1"/>
      <c r="N10610" s="1"/>
      <c r="O10610" s="1"/>
      <c r="P10610" s="1"/>
      <c r="Q10610" s="1"/>
      <c r="R10610" s="1"/>
      <c r="S10610" s="1"/>
      <c r="T10610" s="1"/>
      <c r="U10610" s="1"/>
      <c r="V10610" s="1"/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</row>
    <row r="10611" spans="3:33" x14ac:dyDescent="0.35">
      <c r="C10611" s="1"/>
      <c r="D10611" s="1"/>
      <c r="E10611" s="1"/>
      <c r="F10611" s="1"/>
      <c r="G10611" s="1"/>
      <c r="H10611" s="1"/>
      <c r="I10611" s="1"/>
      <c r="J10611" s="1"/>
      <c r="K10611" s="1"/>
      <c r="L10611" s="1"/>
      <c r="M10611" s="1"/>
      <c r="N10611" s="1"/>
      <c r="O10611" s="1"/>
      <c r="P10611" s="1"/>
      <c r="Q10611" s="1"/>
      <c r="R10611" s="1"/>
      <c r="S10611" s="1"/>
      <c r="T10611" s="1"/>
      <c r="U10611" s="1"/>
      <c r="V10611" s="1"/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</row>
    <row r="10614" spans="3:33" x14ac:dyDescent="0.35">
      <c r="C10614" s="1"/>
      <c r="D10614" s="1"/>
      <c r="E10614" s="1"/>
      <c r="F10614" s="1"/>
      <c r="G10614" s="1"/>
      <c r="H10614" s="1"/>
      <c r="I10614" s="1"/>
      <c r="J10614" s="1"/>
      <c r="K10614" s="1"/>
      <c r="L10614" s="1"/>
      <c r="M10614" s="1"/>
      <c r="N10614" s="1"/>
      <c r="O10614" s="1"/>
      <c r="P10614" s="1"/>
      <c r="Q10614" s="1"/>
      <c r="R10614" s="1"/>
      <c r="S10614" s="1"/>
      <c r="T10614" s="1"/>
      <c r="U10614" s="1"/>
      <c r="V10614" s="1"/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</row>
    <row r="10615" spans="3:33" x14ac:dyDescent="0.35">
      <c r="AG10615" s="1"/>
    </row>
    <row r="10617" spans="3:33" x14ac:dyDescent="0.35">
      <c r="C10617" s="1"/>
      <c r="D10617" s="1"/>
      <c r="E10617" s="1"/>
      <c r="F10617" s="1"/>
      <c r="G10617" s="1"/>
      <c r="H10617" s="1"/>
      <c r="I10617" s="1"/>
      <c r="J10617" s="1"/>
      <c r="K10617" s="1"/>
      <c r="L10617" s="1"/>
      <c r="M10617" s="1"/>
      <c r="N10617" s="1"/>
      <c r="O10617" s="1"/>
      <c r="P10617" s="1"/>
      <c r="Q10617" s="1"/>
      <c r="R10617" s="1"/>
      <c r="S10617" s="1"/>
      <c r="T10617" s="1"/>
      <c r="U10617" s="1"/>
      <c r="V10617" s="1"/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</row>
    <row r="10619" spans="3:33" x14ac:dyDescent="0.35">
      <c r="C10619" s="1"/>
      <c r="D10619" s="1"/>
      <c r="E10619" s="1"/>
      <c r="F10619" s="1"/>
      <c r="G10619" s="1"/>
      <c r="H10619" s="1"/>
      <c r="I10619" s="1"/>
      <c r="J10619" s="1"/>
      <c r="K10619" s="1"/>
      <c r="L10619" s="1"/>
      <c r="M10619" s="1"/>
      <c r="N10619" s="1"/>
      <c r="O10619" s="1"/>
      <c r="P10619" s="1"/>
      <c r="Q10619" s="1"/>
      <c r="R10619" s="1"/>
      <c r="S10619" s="1"/>
      <c r="T10619" s="1"/>
      <c r="U10619" s="1"/>
      <c r="V10619" s="1"/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</row>
    <row r="10620" spans="3:33" x14ac:dyDescent="0.35">
      <c r="C10620" s="1"/>
      <c r="D10620" s="1"/>
      <c r="E10620" s="1"/>
      <c r="F10620" s="1"/>
      <c r="G10620" s="1"/>
      <c r="H10620" s="1"/>
      <c r="I10620" s="1"/>
      <c r="J10620" s="1"/>
      <c r="K10620" s="1"/>
      <c r="L10620" s="1"/>
      <c r="M10620" s="1"/>
      <c r="N10620" s="1"/>
      <c r="O10620" s="1"/>
      <c r="P10620" s="1"/>
      <c r="Q10620" s="1"/>
      <c r="R10620" s="1"/>
      <c r="S10620" s="1"/>
      <c r="T10620" s="1"/>
      <c r="U10620" s="1"/>
      <c r="V10620" s="1"/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</row>
    <row r="10623" spans="3:33" x14ac:dyDescent="0.35">
      <c r="C10623" s="1"/>
      <c r="D10623" s="1"/>
      <c r="E10623" s="1"/>
      <c r="F10623" s="1"/>
      <c r="G10623" s="1"/>
      <c r="H10623" s="1"/>
      <c r="I10623" s="1"/>
      <c r="J10623" s="1"/>
      <c r="K10623" s="1"/>
      <c r="L10623" s="1"/>
      <c r="M10623" s="1"/>
      <c r="N10623" s="1"/>
      <c r="O10623" s="1"/>
      <c r="P10623" s="1"/>
      <c r="Q10623" s="1"/>
      <c r="R10623" s="1"/>
      <c r="S10623" s="1"/>
      <c r="T10623" s="1"/>
      <c r="U10623" s="1"/>
      <c r="V10623" s="1"/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</row>
    <row r="10626" spans="3:33" x14ac:dyDescent="0.35">
      <c r="C10626" s="1"/>
      <c r="E10626" s="1"/>
      <c r="F10626" s="1"/>
      <c r="G10626" s="1"/>
      <c r="H10626" s="1"/>
      <c r="I10626" s="1"/>
      <c r="J10626" s="1"/>
      <c r="K10626" s="1"/>
      <c r="L10626" s="1"/>
      <c r="M10626" s="1"/>
      <c r="N10626" s="1"/>
      <c r="O10626" s="1"/>
      <c r="P10626" s="1"/>
      <c r="Q10626" s="1"/>
      <c r="R10626" s="1"/>
      <c r="S10626" s="1"/>
      <c r="T10626" s="1"/>
      <c r="U10626" s="1"/>
      <c r="V10626" s="1"/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</row>
    <row r="10629" spans="3:33" x14ac:dyDescent="0.35">
      <c r="C10629" s="1"/>
      <c r="D10629" s="1"/>
      <c r="E10629" s="1"/>
      <c r="F10629" s="1"/>
      <c r="G10629" s="1"/>
      <c r="H10629" s="1"/>
      <c r="I10629" s="1"/>
      <c r="J10629" s="1"/>
      <c r="K10629" s="1"/>
      <c r="L10629" s="1"/>
      <c r="M10629" s="1"/>
      <c r="N10629" s="1"/>
      <c r="O10629" s="1"/>
      <c r="P10629" s="1"/>
      <c r="Q10629" s="1"/>
      <c r="R10629" s="1"/>
      <c r="S10629" s="1"/>
      <c r="T10629" s="1"/>
      <c r="U10629" s="1"/>
      <c r="V10629" s="1"/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</row>
    <row r="10631" spans="3:33" x14ac:dyDescent="0.35">
      <c r="C10631" s="1"/>
      <c r="D10631" s="1"/>
      <c r="E10631" s="1"/>
      <c r="F10631" s="1"/>
      <c r="G10631" s="1"/>
      <c r="H10631" s="1"/>
      <c r="I10631" s="1"/>
      <c r="J10631" s="1"/>
      <c r="K10631" s="1"/>
      <c r="L10631" s="1"/>
      <c r="M10631" s="1"/>
      <c r="N10631" s="1"/>
      <c r="O10631" s="1"/>
      <c r="P10631" s="1"/>
      <c r="Q10631" s="1"/>
      <c r="R10631" s="1"/>
      <c r="S10631" s="1"/>
      <c r="T10631" s="1"/>
      <c r="U10631" s="1"/>
      <c r="V10631" s="1"/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</row>
    <row r="10632" spans="3:33" x14ac:dyDescent="0.35">
      <c r="C10632" s="1"/>
      <c r="D10632" s="1"/>
      <c r="E10632" s="1"/>
      <c r="F10632" s="1"/>
      <c r="G10632" s="1"/>
      <c r="H10632" s="1"/>
      <c r="I10632" s="1"/>
      <c r="J10632" s="1"/>
      <c r="K10632" s="1"/>
      <c r="L10632" s="1"/>
      <c r="M10632" s="1"/>
      <c r="N10632" s="1"/>
      <c r="O10632" s="1"/>
      <c r="P10632" s="1"/>
      <c r="Q10632" s="1"/>
      <c r="R10632" s="1"/>
      <c r="S10632" s="1"/>
      <c r="T10632" s="1"/>
      <c r="U10632" s="1"/>
      <c r="V10632" s="1"/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</row>
    <row r="10635" spans="3:33" x14ac:dyDescent="0.35">
      <c r="C10635" s="1"/>
      <c r="D10635" s="1"/>
      <c r="E10635" s="1"/>
      <c r="F10635" s="1"/>
      <c r="G10635" s="1"/>
      <c r="H10635" s="1"/>
      <c r="I10635" s="1"/>
      <c r="J10635" s="1"/>
      <c r="K10635" s="1"/>
      <c r="L10635" s="1"/>
      <c r="M10635" s="1"/>
      <c r="N10635" s="1"/>
      <c r="O10635" s="1"/>
      <c r="P10635" s="1"/>
      <c r="Q10635" s="1"/>
      <c r="R10635" s="1"/>
      <c r="S10635" s="1"/>
      <c r="T10635" s="1"/>
      <c r="U10635" s="1"/>
      <c r="V10635" s="1"/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</row>
    <row r="10638" spans="3:33" x14ac:dyDescent="0.35">
      <c r="C10638" s="1"/>
      <c r="D10638" s="1"/>
      <c r="E10638" s="1"/>
      <c r="F10638" s="1"/>
      <c r="G10638" s="1"/>
      <c r="H10638" s="1"/>
      <c r="I10638" s="1"/>
      <c r="J10638" s="1"/>
      <c r="K10638" s="1"/>
      <c r="L10638" s="1"/>
      <c r="M10638" s="1"/>
      <c r="N10638" s="1"/>
      <c r="O10638" s="1"/>
      <c r="P10638" s="1"/>
      <c r="Q10638" s="1"/>
      <c r="R10638" s="1"/>
      <c r="S10638" s="1"/>
      <c r="T10638" s="1"/>
      <c r="U10638" s="1"/>
      <c r="V10638" s="1"/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</row>
    <row r="10641" spans="3:33" x14ac:dyDescent="0.35">
      <c r="C10641" s="1"/>
      <c r="D10641" s="1"/>
      <c r="E10641" s="1"/>
      <c r="F10641" s="1"/>
      <c r="G10641" s="1"/>
      <c r="H10641" s="1"/>
      <c r="I10641" s="1"/>
      <c r="J10641" s="1"/>
      <c r="K10641" s="1"/>
      <c r="L10641" s="1"/>
      <c r="M10641" s="1"/>
      <c r="N10641" s="1"/>
      <c r="O10641" s="1"/>
      <c r="P10641" s="1"/>
      <c r="Q10641" s="1"/>
      <c r="R10641" s="1"/>
      <c r="S10641" s="1"/>
      <c r="T10641" s="1"/>
      <c r="U10641" s="1"/>
      <c r="V10641" s="1"/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</row>
    <row r="10653" spans="3:33" x14ac:dyDescent="0.35">
      <c r="C10653" s="1"/>
      <c r="D10653" s="1"/>
      <c r="E10653" s="1"/>
      <c r="F10653" s="1"/>
      <c r="G10653" s="1"/>
      <c r="H10653" s="1"/>
      <c r="I10653" s="1"/>
      <c r="J10653" s="1"/>
      <c r="K10653" s="1"/>
      <c r="L10653" s="1"/>
      <c r="M10653" s="1"/>
      <c r="N10653" s="1"/>
      <c r="O10653" s="1"/>
      <c r="P10653" s="1"/>
      <c r="Q10653" s="1"/>
      <c r="R10653" s="1"/>
      <c r="S10653" s="1"/>
      <c r="T10653" s="1"/>
      <c r="U10653" s="1"/>
      <c r="V10653" s="1"/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</row>
    <row r="10659" spans="3:33" x14ac:dyDescent="0.35">
      <c r="C10659" s="1"/>
      <c r="D10659" s="1"/>
      <c r="E10659" s="1"/>
      <c r="F10659" s="1"/>
      <c r="G10659" s="1"/>
      <c r="H10659" s="1"/>
      <c r="I10659" s="1"/>
      <c r="J10659" s="1"/>
      <c r="K10659" s="1"/>
      <c r="L10659" s="1"/>
      <c r="M10659" s="1"/>
      <c r="N10659" s="1"/>
      <c r="O10659" s="1"/>
      <c r="P10659" s="1"/>
      <c r="Q10659" s="1"/>
      <c r="R10659" s="1"/>
      <c r="S10659" s="1"/>
      <c r="T10659" s="1"/>
      <c r="U10659" s="1"/>
      <c r="V10659" s="1"/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</row>
    <row r="10665" spans="3:33" x14ac:dyDescent="0.35">
      <c r="C10665" s="1"/>
      <c r="D10665" s="1"/>
      <c r="E10665" s="1"/>
      <c r="F10665" s="1"/>
      <c r="G10665" s="1"/>
      <c r="H10665" s="1"/>
      <c r="I10665" s="1"/>
      <c r="J10665" s="1"/>
      <c r="K10665" s="1"/>
      <c r="L10665" s="1"/>
      <c r="M10665" s="1"/>
      <c r="N10665" s="1"/>
      <c r="O10665" s="1"/>
      <c r="P10665" s="1"/>
      <c r="Q10665" s="1"/>
      <c r="R10665" s="1"/>
      <c r="S10665" s="1"/>
      <c r="T10665" s="1"/>
      <c r="U10665" s="1"/>
      <c r="V10665" s="1"/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</row>
    <row r="10667" spans="3:33" x14ac:dyDescent="0.35">
      <c r="C10667" s="1"/>
      <c r="D10667" s="1"/>
      <c r="E10667" s="1"/>
      <c r="F10667" s="1"/>
      <c r="G10667" s="1"/>
      <c r="H10667" s="1"/>
      <c r="I10667" s="1"/>
      <c r="J10667" s="1"/>
      <c r="K10667" s="1"/>
      <c r="L10667" s="1"/>
      <c r="M10667" s="1"/>
      <c r="N10667" s="1"/>
      <c r="O10667" s="1"/>
      <c r="P10667" s="1"/>
      <c r="Q10667" s="1"/>
      <c r="R10667" s="1"/>
      <c r="S10667" s="1"/>
      <c r="T10667" s="1"/>
      <c r="U10667" s="1"/>
      <c r="V10667" s="1"/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</row>
    <row r="10668" spans="3:33" x14ac:dyDescent="0.35">
      <c r="C10668" s="1"/>
      <c r="D10668" s="1"/>
      <c r="E10668" s="1"/>
      <c r="F10668" s="1"/>
      <c r="G10668" s="1"/>
      <c r="H10668" s="1"/>
      <c r="I10668" s="1"/>
      <c r="J10668" s="1"/>
      <c r="K10668" s="1"/>
      <c r="L10668" s="1"/>
      <c r="M10668" s="1"/>
      <c r="N10668" s="1"/>
      <c r="O10668" s="1"/>
      <c r="P10668" s="1"/>
      <c r="Q10668" s="1"/>
      <c r="R10668" s="1"/>
      <c r="S10668" s="1"/>
      <c r="T10668" s="1"/>
      <c r="U10668" s="1"/>
      <c r="V10668" s="1"/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</row>
    <row r="10671" spans="3:33" x14ac:dyDescent="0.35">
      <c r="C10671" s="1"/>
      <c r="D10671" s="1"/>
      <c r="E10671" s="1"/>
      <c r="F10671" s="1"/>
      <c r="G10671" s="1"/>
      <c r="H10671" s="1"/>
      <c r="I10671" s="1"/>
      <c r="J10671" s="1"/>
      <c r="K10671" s="1"/>
      <c r="L10671" s="1"/>
      <c r="M10671" s="1"/>
      <c r="N10671" s="1"/>
      <c r="O10671" s="1"/>
      <c r="P10671" s="1"/>
      <c r="Q10671" s="1"/>
      <c r="R10671" s="1"/>
      <c r="S10671" s="1"/>
      <c r="T10671" s="1"/>
      <c r="U10671" s="1"/>
      <c r="V10671" s="1"/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</row>
    <row r="10674" spans="3:33" x14ac:dyDescent="0.35">
      <c r="C10674" s="1"/>
      <c r="D10674" s="1"/>
      <c r="E10674" s="1"/>
      <c r="F10674" s="1"/>
      <c r="G10674" s="1"/>
      <c r="H10674" s="1"/>
      <c r="I10674" s="1"/>
      <c r="J10674" s="1"/>
      <c r="K10674" s="1"/>
      <c r="L10674" s="1"/>
      <c r="M10674" s="1"/>
      <c r="N10674" s="1"/>
      <c r="O10674" s="1"/>
      <c r="P10674" s="1"/>
      <c r="Q10674" s="1"/>
      <c r="R10674" s="1"/>
      <c r="S10674" s="1"/>
      <c r="T10674" s="1"/>
      <c r="U10674" s="1"/>
      <c r="V10674" s="1"/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</row>
    <row r="10677" spans="3:33" x14ac:dyDescent="0.35">
      <c r="C10677" s="1"/>
      <c r="D10677" s="1"/>
      <c r="E10677" s="1"/>
      <c r="F10677" s="1"/>
      <c r="G10677" s="1"/>
      <c r="H10677" s="1"/>
      <c r="I10677" s="1"/>
      <c r="J10677" s="1"/>
      <c r="K10677" s="1"/>
      <c r="L10677" s="1"/>
      <c r="M10677" s="1"/>
      <c r="N10677" s="1"/>
      <c r="O10677" s="1"/>
      <c r="P10677" s="1"/>
      <c r="Q10677" s="1"/>
      <c r="R10677" s="1"/>
      <c r="S10677" s="1"/>
      <c r="T10677" s="1"/>
      <c r="U10677" s="1"/>
      <c r="V10677" s="1"/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</row>
    <row r="10679" spans="3:33" x14ac:dyDescent="0.35">
      <c r="C10679" s="1"/>
      <c r="D10679" s="1"/>
      <c r="Y10679" s="1"/>
      <c r="Z10679" s="1"/>
      <c r="AA10679" s="1"/>
      <c r="AB10679" s="1"/>
      <c r="AC10679" s="1"/>
      <c r="AD10679" s="1"/>
      <c r="AE10679" s="1"/>
      <c r="AF10679" s="1"/>
      <c r="AG10679" s="1"/>
    </row>
    <row r="10680" spans="3:33" x14ac:dyDescent="0.35">
      <c r="C10680" s="1"/>
      <c r="D10680" s="1"/>
      <c r="Y10680" s="1"/>
      <c r="Z10680" s="1"/>
      <c r="AA10680" s="1"/>
      <c r="AB10680" s="1"/>
      <c r="AC10680" s="1"/>
      <c r="AD10680" s="1"/>
      <c r="AE10680" s="1"/>
      <c r="AF10680" s="1"/>
      <c r="AG10680" s="1"/>
    </row>
    <row r="10681" spans="3:33" x14ac:dyDescent="0.35">
      <c r="C10681" s="1"/>
      <c r="D10681" s="1"/>
      <c r="AA10681" s="1"/>
      <c r="AB10681" s="1"/>
      <c r="AC10681" s="1"/>
      <c r="AD10681" s="1"/>
      <c r="AE10681" s="1"/>
      <c r="AF10681" s="1"/>
      <c r="AG10681" s="1"/>
    </row>
    <row r="10682" spans="3:33" x14ac:dyDescent="0.35">
      <c r="C10682" s="1"/>
      <c r="D10682" s="1"/>
      <c r="AA10682" s="1"/>
      <c r="AB10682" s="1"/>
      <c r="AC10682" s="1"/>
      <c r="AD10682" s="1"/>
      <c r="AE10682" s="1"/>
      <c r="AF10682" s="1"/>
      <c r="AG10682" s="1"/>
    </row>
    <row r="10683" spans="3:33" x14ac:dyDescent="0.35">
      <c r="C10683" s="1"/>
      <c r="D10683" s="1"/>
      <c r="U10683" s="1"/>
      <c r="V10683" s="1"/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</row>
    <row r="10686" spans="3:33" x14ac:dyDescent="0.35">
      <c r="C10686" s="1"/>
      <c r="D10686" s="1"/>
      <c r="Y10686" s="1"/>
      <c r="Z10686" s="1"/>
      <c r="AA10686" s="1"/>
      <c r="AB10686" s="1"/>
      <c r="AC10686" s="1"/>
      <c r="AD10686" s="1"/>
      <c r="AE10686" s="1"/>
      <c r="AF10686" s="1"/>
      <c r="AG10686" s="1"/>
    </row>
    <row r="10687" spans="3:33" x14ac:dyDescent="0.35">
      <c r="C10687" s="1"/>
      <c r="D10687" s="1"/>
      <c r="AB10687" s="1"/>
      <c r="AC10687" s="1"/>
      <c r="AD10687" s="1"/>
      <c r="AE10687" s="1"/>
      <c r="AF10687" s="1"/>
      <c r="AG10687" s="1"/>
    </row>
    <row r="10689" spans="3:33" x14ac:dyDescent="0.35">
      <c r="C10689" s="1"/>
      <c r="D10689" s="1"/>
      <c r="E10689" s="1"/>
      <c r="F10689" s="1"/>
      <c r="G10689" s="1"/>
      <c r="H10689" s="1"/>
      <c r="I10689" s="1"/>
      <c r="J10689" s="1"/>
      <c r="K10689" s="1"/>
      <c r="L10689" s="1"/>
      <c r="M10689" s="1"/>
      <c r="N10689" s="1"/>
      <c r="O10689" s="1"/>
      <c r="P10689" s="1"/>
      <c r="Q10689" s="1"/>
      <c r="R10689" s="1"/>
      <c r="S10689" s="1"/>
      <c r="T10689" s="1"/>
      <c r="U10689" s="1"/>
      <c r="V10689" s="1"/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</row>
    <row r="10691" spans="3:33" x14ac:dyDescent="0.35">
      <c r="C10691" s="1"/>
      <c r="D10691" s="1"/>
      <c r="E10691" s="1"/>
      <c r="F10691" s="1"/>
      <c r="G10691" s="1"/>
      <c r="H10691" s="1"/>
      <c r="I10691" s="1"/>
      <c r="J10691" s="1"/>
      <c r="K10691" s="1"/>
      <c r="L10691" s="1"/>
      <c r="M10691" s="1"/>
      <c r="N10691" s="1"/>
      <c r="O10691" s="1"/>
      <c r="P10691" s="1"/>
      <c r="Q10691" s="1"/>
      <c r="R10691" s="1"/>
      <c r="S10691" s="1"/>
      <c r="T10691" s="1"/>
      <c r="U10691" s="1"/>
      <c r="V10691" s="1"/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</row>
    <row r="10692" spans="3:33" x14ac:dyDescent="0.35">
      <c r="C10692" s="1"/>
      <c r="D10692" s="1"/>
      <c r="E10692" s="1"/>
      <c r="F10692" s="1"/>
      <c r="G10692" s="1"/>
      <c r="H10692" s="1"/>
      <c r="I10692" s="1"/>
      <c r="J10692" s="1"/>
      <c r="K10692" s="1"/>
      <c r="L10692" s="1"/>
      <c r="M10692" s="1"/>
      <c r="N10692" s="1"/>
      <c r="O10692" s="1"/>
      <c r="P10692" s="1"/>
      <c r="Q10692" s="1"/>
      <c r="R10692" s="1"/>
      <c r="S10692" s="1"/>
      <c r="T10692" s="1"/>
      <c r="U10692" s="1"/>
      <c r="V10692" s="1"/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</row>
    <row r="10693" spans="3:33" x14ac:dyDescent="0.35">
      <c r="C10693" s="1"/>
      <c r="D10693" s="1"/>
      <c r="E10693" s="1"/>
      <c r="F10693" s="1"/>
      <c r="G10693" s="1"/>
      <c r="H10693" s="1"/>
      <c r="I10693" s="1"/>
      <c r="J10693" s="1"/>
      <c r="K10693" s="1"/>
      <c r="L10693" s="1"/>
      <c r="M10693" s="1"/>
      <c r="N10693" s="1"/>
      <c r="O10693" s="1"/>
      <c r="P10693" s="1"/>
      <c r="Q10693" s="1"/>
      <c r="R10693" s="1"/>
      <c r="S10693" s="1"/>
      <c r="T10693" s="1"/>
      <c r="U10693" s="1"/>
      <c r="V10693" s="1"/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</row>
    <row r="10694" spans="3:33" x14ac:dyDescent="0.35">
      <c r="C10694" s="1"/>
      <c r="D10694" s="1"/>
      <c r="E10694" s="1"/>
      <c r="F10694" s="1"/>
      <c r="G10694" s="1"/>
      <c r="H10694" s="1"/>
      <c r="I10694" s="1"/>
      <c r="J10694" s="1"/>
      <c r="K10694" s="1"/>
      <c r="L10694" s="1"/>
      <c r="M10694" s="1"/>
      <c r="N10694" s="1"/>
      <c r="O10694" s="1"/>
      <c r="P10694" s="1"/>
      <c r="Q10694" s="1"/>
      <c r="R10694" s="1"/>
      <c r="S10694" s="1"/>
      <c r="T10694" s="1"/>
      <c r="U10694" s="1"/>
      <c r="V10694" s="1"/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</row>
    <row r="10695" spans="3:33" x14ac:dyDescent="0.35">
      <c r="C10695" s="1"/>
      <c r="D10695" s="1"/>
      <c r="E10695" s="1"/>
      <c r="F10695" s="1"/>
      <c r="G10695" s="1"/>
      <c r="H10695" s="1"/>
      <c r="I10695" s="1"/>
      <c r="J10695" s="1"/>
      <c r="K10695" s="1"/>
      <c r="L10695" s="1"/>
      <c r="M10695" s="1"/>
      <c r="N10695" s="1"/>
      <c r="O10695" s="1"/>
      <c r="P10695" s="1"/>
      <c r="Q10695" s="1"/>
      <c r="R10695" s="1"/>
      <c r="S10695" s="1"/>
      <c r="T10695" s="1"/>
      <c r="U10695" s="1"/>
      <c r="V10695" s="1"/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</row>
    <row r="10698" spans="3:33" x14ac:dyDescent="0.35">
      <c r="C10698" s="1"/>
      <c r="D10698" s="1"/>
      <c r="E10698" s="1"/>
      <c r="F10698" s="1"/>
      <c r="G10698" s="1"/>
      <c r="H10698" s="1"/>
      <c r="I10698" s="1"/>
      <c r="J10698" s="1"/>
      <c r="K10698" s="1"/>
      <c r="L10698" s="1"/>
      <c r="M10698" s="1"/>
      <c r="N10698" s="1"/>
      <c r="O10698" s="1"/>
      <c r="P10698" s="1"/>
      <c r="Q10698" s="1"/>
      <c r="R10698" s="1"/>
      <c r="S10698" s="1"/>
      <c r="T10698" s="1"/>
      <c r="U10698" s="1"/>
      <c r="V10698" s="1"/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</row>
    <row r="10701" spans="3:33" x14ac:dyDescent="0.35">
      <c r="C10701" s="1"/>
      <c r="D10701" s="1"/>
      <c r="E10701" s="1"/>
      <c r="F10701" s="1"/>
      <c r="G10701" s="1"/>
      <c r="H10701" s="1"/>
      <c r="I10701" s="1"/>
      <c r="J10701" s="1"/>
      <c r="K10701" s="1"/>
      <c r="L10701" s="1"/>
      <c r="M10701" s="1"/>
      <c r="N10701" s="1"/>
      <c r="O10701" s="1"/>
      <c r="P10701" s="1"/>
      <c r="Q10701" s="1"/>
      <c r="R10701" s="1"/>
      <c r="S10701" s="1"/>
      <c r="T10701" s="1"/>
      <c r="U10701" s="1"/>
      <c r="V10701" s="1"/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</row>
    <row r="10725" spans="3:33" x14ac:dyDescent="0.35">
      <c r="C10725" s="1"/>
      <c r="D10725" s="1"/>
      <c r="E10725" s="1"/>
      <c r="F10725" s="1"/>
      <c r="G10725" s="1"/>
      <c r="H10725" s="1"/>
      <c r="I10725" s="1"/>
      <c r="J10725" s="1"/>
      <c r="K10725" s="1"/>
      <c r="L10725" s="1"/>
      <c r="M10725" s="1"/>
      <c r="N10725" s="1"/>
      <c r="O10725" s="1"/>
      <c r="P10725" s="1"/>
      <c r="Q10725" s="1"/>
      <c r="R10725" s="1"/>
      <c r="S10725" s="1"/>
      <c r="T10725" s="1"/>
      <c r="U10725" s="1"/>
      <c r="V10725" s="1"/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</row>
    <row r="10727" spans="3:33" x14ac:dyDescent="0.35">
      <c r="C10727" s="1"/>
      <c r="D10727" s="1"/>
      <c r="E10727" s="1"/>
      <c r="F10727" s="1"/>
      <c r="G10727" s="1"/>
      <c r="H10727" s="1"/>
      <c r="I10727" s="1"/>
      <c r="J10727" s="1"/>
      <c r="K10727" s="1"/>
      <c r="L10727" s="1"/>
      <c r="M10727" s="1"/>
      <c r="N10727" s="1"/>
      <c r="O10727" s="1"/>
      <c r="P10727" s="1"/>
      <c r="Q10727" s="1"/>
      <c r="R10727" s="1"/>
      <c r="S10727" s="1"/>
      <c r="T10727" s="1"/>
      <c r="U10727" s="1"/>
      <c r="V10727" s="1"/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</row>
    <row r="10728" spans="3:33" x14ac:dyDescent="0.35">
      <c r="C10728" s="1"/>
      <c r="D10728" s="1"/>
      <c r="E10728" s="1"/>
      <c r="F10728" s="1"/>
      <c r="G10728" s="1"/>
      <c r="H10728" s="1"/>
      <c r="I10728" s="1"/>
      <c r="J10728" s="1"/>
      <c r="K10728" s="1"/>
      <c r="L10728" s="1"/>
      <c r="M10728" s="1"/>
      <c r="N10728" s="1"/>
      <c r="O10728" s="1"/>
      <c r="P10728" s="1"/>
      <c r="Q10728" s="1"/>
      <c r="R10728" s="1"/>
      <c r="S10728" s="1"/>
      <c r="T10728" s="1"/>
      <c r="U10728" s="1"/>
      <c r="V10728" s="1"/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</row>
    <row r="10729" spans="3:33" x14ac:dyDescent="0.35">
      <c r="C10729" s="1"/>
      <c r="D10729" s="1"/>
      <c r="E10729" s="1"/>
      <c r="F10729" s="1"/>
      <c r="G10729" s="1"/>
      <c r="H10729" s="1"/>
      <c r="I10729" s="1"/>
      <c r="J10729" s="1"/>
      <c r="K10729" s="1"/>
      <c r="L10729" s="1"/>
      <c r="M10729" s="1"/>
      <c r="N10729" s="1"/>
      <c r="O10729" s="1"/>
      <c r="P10729" s="1"/>
      <c r="Q10729" s="1"/>
      <c r="R10729" s="1"/>
      <c r="S10729" s="1"/>
      <c r="T10729" s="1"/>
      <c r="U10729" s="1"/>
      <c r="V10729" s="1"/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</row>
    <row r="10730" spans="3:33" x14ac:dyDescent="0.35">
      <c r="C10730" s="1"/>
      <c r="D10730" s="1"/>
      <c r="E10730" s="1"/>
      <c r="F10730" s="1"/>
      <c r="G10730" s="1"/>
      <c r="H10730" s="1"/>
      <c r="I10730" s="1"/>
      <c r="J10730" s="1"/>
      <c r="K10730" s="1"/>
      <c r="L10730" s="1"/>
      <c r="M10730" s="1"/>
      <c r="N10730" s="1"/>
      <c r="O10730" s="1"/>
      <c r="P10730" s="1"/>
      <c r="Q10730" s="1"/>
      <c r="R10730" s="1"/>
      <c r="S10730" s="1"/>
      <c r="T10730" s="1"/>
      <c r="U10730" s="1"/>
      <c r="V10730" s="1"/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</row>
    <row r="10731" spans="3:33" x14ac:dyDescent="0.35">
      <c r="C10731" s="1"/>
      <c r="D10731" s="1"/>
      <c r="E10731" s="1"/>
      <c r="F10731" s="1"/>
      <c r="G10731" s="1"/>
      <c r="H10731" s="1"/>
      <c r="I10731" s="1"/>
      <c r="J10731" s="1"/>
      <c r="K10731" s="1"/>
      <c r="L10731" s="1"/>
      <c r="M10731" s="1"/>
      <c r="N10731" s="1"/>
      <c r="O10731" s="1"/>
      <c r="P10731" s="1"/>
      <c r="Q10731" s="1"/>
      <c r="R10731" s="1"/>
      <c r="S10731" s="1"/>
      <c r="T10731" s="1"/>
      <c r="U10731" s="1"/>
      <c r="V10731" s="1"/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</row>
    <row r="10734" spans="3:33" x14ac:dyDescent="0.35">
      <c r="C10734" s="1"/>
      <c r="D10734" s="1"/>
      <c r="E10734" s="1"/>
      <c r="F10734" s="1"/>
      <c r="G10734" s="1"/>
      <c r="H10734" s="1"/>
      <c r="I10734" s="1"/>
      <c r="J10734" s="1"/>
      <c r="K10734" s="1"/>
      <c r="L10734" s="1"/>
      <c r="M10734" s="1"/>
      <c r="N10734" s="1"/>
      <c r="O10734" s="1"/>
      <c r="P10734" s="1"/>
      <c r="Q10734" s="1"/>
      <c r="R10734" s="1"/>
      <c r="S10734" s="1"/>
      <c r="T10734" s="1"/>
      <c r="U10734" s="1"/>
      <c r="V10734" s="1"/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</row>
    <row r="10735" spans="3:33" x14ac:dyDescent="0.35">
      <c r="C10735" s="1"/>
      <c r="D10735" s="1"/>
      <c r="E10735" s="1"/>
      <c r="F10735" s="1"/>
      <c r="G10735" s="1"/>
      <c r="H10735" s="1"/>
      <c r="I10735" s="1"/>
      <c r="J10735" s="1"/>
      <c r="K10735" s="1"/>
      <c r="L10735" s="1"/>
      <c r="M10735" s="1"/>
      <c r="N10735" s="1"/>
      <c r="O10735" s="1"/>
      <c r="P10735" s="1"/>
      <c r="Q10735" s="1"/>
      <c r="R10735" s="1"/>
      <c r="S10735" s="1"/>
      <c r="T10735" s="1"/>
      <c r="U10735" s="1"/>
      <c r="V10735" s="1"/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</row>
    <row r="10737" spans="3:33" x14ac:dyDescent="0.35">
      <c r="C10737" s="1"/>
      <c r="D10737" s="1"/>
      <c r="E10737" s="1"/>
      <c r="F10737" s="1"/>
      <c r="G10737" s="1"/>
      <c r="H10737" s="1"/>
      <c r="I10737" s="1"/>
      <c r="J10737" s="1"/>
      <c r="K10737" s="1"/>
      <c r="L10737" s="1"/>
      <c r="M10737" s="1"/>
      <c r="N10737" s="1"/>
      <c r="O10737" s="1"/>
      <c r="P10737" s="1"/>
      <c r="Q10737" s="1"/>
      <c r="R10737" s="1"/>
      <c r="S10737" s="1"/>
      <c r="T10737" s="1"/>
      <c r="U10737" s="1"/>
      <c r="V10737" s="1"/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</row>
    <row r="10739" spans="3:33" x14ac:dyDescent="0.35">
      <c r="C10739" s="1"/>
      <c r="D10739" s="1"/>
      <c r="E10739" s="1"/>
      <c r="F10739" s="1"/>
      <c r="G10739" s="1"/>
      <c r="H10739" s="1"/>
      <c r="I10739" s="1"/>
      <c r="J10739" s="1"/>
      <c r="K10739" s="1"/>
      <c r="L10739" s="1"/>
      <c r="M10739" s="1"/>
      <c r="N10739" s="1"/>
      <c r="O10739" s="1"/>
      <c r="P10739" s="1"/>
      <c r="Q10739" s="1"/>
      <c r="R10739" s="1"/>
      <c r="S10739" s="1"/>
      <c r="T10739" s="1"/>
      <c r="U10739" s="1"/>
      <c r="V10739" s="1"/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</row>
    <row r="10740" spans="3:33" x14ac:dyDescent="0.35">
      <c r="C10740" s="1"/>
      <c r="D10740" s="1"/>
      <c r="E10740" s="1"/>
      <c r="F10740" s="1"/>
      <c r="G10740" s="1"/>
      <c r="H10740" s="1"/>
      <c r="I10740" s="1"/>
      <c r="J10740" s="1"/>
      <c r="K10740" s="1"/>
      <c r="L10740" s="1"/>
      <c r="M10740" s="1"/>
      <c r="N10740" s="1"/>
      <c r="O10740" s="1"/>
      <c r="P10740" s="1"/>
      <c r="Q10740" s="1"/>
      <c r="R10740" s="1"/>
      <c r="S10740" s="1"/>
      <c r="T10740" s="1"/>
      <c r="U10740" s="1"/>
      <c r="V10740" s="1"/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</row>
    <row r="10741" spans="3:33" x14ac:dyDescent="0.35">
      <c r="C10741" s="1"/>
      <c r="D10741" s="1"/>
      <c r="E10741" s="1"/>
      <c r="F10741" s="1"/>
      <c r="G10741" s="1"/>
      <c r="H10741" s="1"/>
      <c r="I10741" s="1"/>
      <c r="J10741" s="1"/>
      <c r="K10741" s="1"/>
      <c r="L10741" s="1"/>
      <c r="M10741" s="1"/>
      <c r="N10741" s="1"/>
      <c r="O10741" s="1"/>
      <c r="P10741" s="1"/>
      <c r="Q10741" s="1"/>
      <c r="R10741" s="1"/>
      <c r="S10741" s="1"/>
      <c r="T10741" s="1"/>
      <c r="U10741" s="1"/>
      <c r="V10741" s="1"/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</row>
    <row r="10742" spans="3:33" x14ac:dyDescent="0.35">
      <c r="C10742" s="1"/>
      <c r="D10742" s="1"/>
      <c r="E10742" s="1"/>
      <c r="F10742" s="1"/>
      <c r="G10742" s="1"/>
      <c r="H10742" s="1"/>
      <c r="I10742" s="1"/>
      <c r="J10742" s="1"/>
      <c r="K10742" s="1"/>
      <c r="L10742" s="1"/>
      <c r="M10742" s="1"/>
      <c r="N10742" s="1"/>
      <c r="O10742" s="1"/>
      <c r="P10742" s="1"/>
      <c r="Q10742" s="1"/>
      <c r="R10742" s="1"/>
      <c r="S10742" s="1"/>
      <c r="T10742" s="1"/>
      <c r="U10742" s="1"/>
      <c r="V10742" s="1"/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</row>
    <row r="10743" spans="3:33" x14ac:dyDescent="0.35">
      <c r="C10743" s="1"/>
      <c r="D10743" s="1"/>
      <c r="E10743" s="1"/>
      <c r="F10743" s="1"/>
      <c r="G10743" s="1"/>
      <c r="H10743" s="1"/>
      <c r="I10743" s="1"/>
      <c r="J10743" s="1"/>
      <c r="K10743" s="1"/>
      <c r="L10743" s="1"/>
      <c r="M10743" s="1"/>
      <c r="N10743" s="1"/>
      <c r="O10743" s="1"/>
      <c r="P10743" s="1"/>
      <c r="Q10743" s="1"/>
      <c r="R10743" s="1"/>
      <c r="S10743" s="1"/>
      <c r="T10743" s="1"/>
      <c r="U10743" s="1"/>
      <c r="V10743" s="1"/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</row>
    <row r="10746" spans="3:33" x14ac:dyDescent="0.35">
      <c r="C10746" s="1"/>
      <c r="D10746" s="1"/>
      <c r="E10746" s="1"/>
      <c r="F10746" s="1"/>
      <c r="G10746" s="1"/>
      <c r="H10746" s="1"/>
      <c r="I10746" s="1"/>
      <c r="J10746" s="1"/>
      <c r="K10746" s="1"/>
      <c r="L10746" s="1"/>
      <c r="M10746" s="1"/>
      <c r="N10746" s="1"/>
      <c r="O10746" s="1"/>
      <c r="P10746" s="1"/>
      <c r="Q10746" s="1"/>
      <c r="R10746" s="1"/>
      <c r="S10746" s="1"/>
      <c r="T10746" s="1"/>
      <c r="U10746" s="1"/>
      <c r="V10746" s="1"/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</row>
    <row r="10797" spans="3:33" x14ac:dyDescent="0.35">
      <c r="C10797" s="1"/>
      <c r="D10797" s="1"/>
      <c r="E10797" s="1"/>
      <c r="F10797" s="1"/>
      <c r="G10797" s="1"/>
      <c r="H10797" s="1"/>
      <c r="I10797" s="1"/>
      <c r="J10797" s="1"/>
      <c r="K10797" s="1"/>
      <c r="L10797" s="1"/>
      <c r="M10797" s="1"/>
      <c r="N10797" s="1"/>
      <c r="O10797" s="1"/>
      <c r="P10797" s="1"/>
      <c r="Q10797" s="1"/>
      <c r="R10797" s="1"/>
      <c r="S10797" s="1"/>
      <c r="T10797" s="1"/>
      <c r="U10797" s="1"/>
      <c r="V10797" s="1"/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</row>
    <row r="10809" spans="3:33" x14ac:dyDescent="0.35">
      <c r="C10809" s="1"/>
      <c r="D10809" s="1"/>
      <c r="E10809" s="1"/>
      <c r="F10809" s="1"/>
      <c r="G10809" s="1"/>
      <c r="H10809" s="1"/>
      <c r="I10809" s="1"/>
      <c r="J10809" s="1"/>
      <c r="K10809" s="1"/>
      <c r="L10809" s="1"/>
      <c r="M10809" s="1"/>
      <c r="N10809" s="1"/>
      <c r="O10809" s="1"/>
      <c r="P10809" s="1"/>
      <c r="Q10809" s="1"/>
      <c r="R10809" s="1"/>
      <c r="S10809" s="1"/>
      <c r="T10809" s="1"/>
      <c r="U10809" s="1"/>
      <c r="V10809" s="1"/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</row>
    <row r="10821" spans="3:33" x14ac:dyDescent="0.35">
      <c r="C10821" s="1"/>
      <c r="D10821" s="1"/>
      <c r="E10821" s="1"/>
      <c r="F10821" s="1"/>
      <c r="G10821" s="1"/>
      <c r="H10821" s="1"/>
      <c r="I10821" s="1"/>
      <c r="J10821" s="1"/>
      <c r="K10821" s="1"/>
      <c r="L10821" s="1"/>
      <c r="M10821" s="1"/>
      <c r="N10821" s="1"/>
      <c r="O10821" s="1"/>
      <c r="P10821" s="1"/>
      <c r="Q10821" s="1"/>
      <c r="R10821" s="1"/>
      <c r="S10821" s="1"/>
      <c r="T10821" s="1"/>
      <c r="U10821" s="1"/>
      <c r="V10821" s="1"/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</row>
    <row r="10833" spans="3:33" x14ac:dyDescent="0.35">
      <c r="C10833" s="1"/>
      <c r="D10833" s="1"/>
      <c r="E10833" s="1"/>
      <c r="F10833" s="1"/>
      <c r="G10833" s="1"/>
      <c r="H10833" s="1"/>
      <c r="I10833" s="1"/>
      <c r="J10833" s="1"/>
      <c r="K10833" s="1"/>
      <c r="L10833" s="1"/>
      <c r="M10833" s="1"/>
      <c r="N10833" s="1"/>
      <c r="O10833" s="1"/>
      <c r="P10833" s="1"/>
      <c r="Q10833" s="1"/>
      <c r="R10833" s="1"/>
      <c r="S10833" s="1"/>
      <c r="T10833" s="1"/>
      <c r="U10833" s="1"/>
      <c r="V10833" s="1"/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</row>
    <row r="10835" spans="3:33" x14ac:dyDescent="0.35">
      <c r="C10835" s="1"/>
      <c r="D10835" s="1"/>
      <c r="E10835" s="1"/>
      <c r="F10835" s="1"/>
      <c r="G10835" s="1"/>
      <c r="H10835" s="1"/>
      <c r="I10835" s="1"/>
      <c r="J10835" s="1"/>
      <c r="K10835" s="1"/>
      <c r="L10835" s="1"/>
      <c r="M10835" s="1"/>
      <c r="N10835" s="1"/>
      <c r="O10835" s="1"/>
      <c r="P10835" s="1"/>
      <c r="Q10835" s="1"/>
      <c r="R10835" s="1"/>
      <c r="S10835" s="1"/>
      <c r="T10835" s="1"/>
      <c r="U10835" s="1"/>
      <c r="V10835" s="1"/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</row>
    <row r="10836" spans="3:33" x14ac:dyDescent="0.35">
      <c r="C10836" s="1"/>
      <c r="D10836" s="1"/>
      <c r="E10836" s="1"/>
      <c r="F10836" s="1"/>
      <c r="G10836" s="1"/>
      <c r="H10836" s="1"/>
      <c r="I10836" s="1"/>
      <c r="J10836" s="1"/>
      <c r="K10836" s="1"/>
      <c r="L10836" s="1"/>
      <c r="M10836" s="1"/>
      <c r="N10836" s="1"/>
      <c r="O10836" s="1"/>
      <c r="P10836" s="1"/>
      <c r="Q10836" s="1"/>
      <c r="R10836" s="1"/>
      <c r="S10836" s="1"/>
      <c r="T10836" s="1"/>
      <c r="U10836" s="1"/>
      <c r="V10836" s="1"/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</row>
    <row r="10839" spans="3:33" x14ac:dyDescent="0.35">
      <c r="C10839" s="1"/>
      <c r="D10839" s="1"/>
      <c r="E10839" s="1"/>
      <c r="F10839" s="1"/>
      <c r="G10839" s="1"/>
      <c r="H10839" s="1"/>
      <c r="I10839" s="1"/>
      <c r="J10839" s="1"/>
      <c r="K10839" s="1"/>
      <c r="L10839" s="1"/>
      <c r="M10839" s="1"/>
      <c r="N10839" s="1"/>
      <c r="O10839" s="1"/>
      <c r="P10839" s="1"/>
      <c r="Q10839" s="1"/>
      <c r="R10839" s="1"/>
      <c r="S10839" s="1"/>
      <c r="T10839" s="1"/>
      <c r="U10839" s="1"/>
      <c r="V10839" s="1"/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</row>
    <row r="10842" spans="3:33" x14ac:dyDescent="0.35">
      <c r="C10842" s="1"/>
      <c r="D10842" s="1"/>
      <c r="E10842" s="1"/>
      <c r="F10842" s="1"/>
      <c r="G10842" s="1"/>
      <c r="H10842" s="1"/>
      <c r="I10842" s="1"/>
      <c r="J10842" s="1"/>
      <c r="K10842" s="1"/>
      <c r="L10842" s="1"/>
      <c r="M10842" s="1"/>
      <c r="N10842" s="1"/>
      <c r="O10842" s="1"/>
      <c r="P10842" s="1"/>
      <c r="Q10842" s="1"/>
      <c r="R10842" s="1"/>
      <c r="S10842" s="1"/>
      <c r="T10842" s="1"/>
      <c r="U10842" s="1"/>
      <c r="V10842" s="1"/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</row>
    <row r="10845" spans="3:33" x14ac:dyDescent="0.35">
      <c r="D10845" s="1"/>
      <c r="E10845" s="1"/>
      <c r="F10845" s="1"/>
      <c r="G10845" s="1"/>
      <c r="H10845" s="1"/>
      <c r="I10845" s="1"/>
      <c r="J10845" s="1"/>
      <c r="K10845" s="1"/>
      <c r="L10845" s="1"/>
      <c r="M10845" s="1"/>
      <c r="N10845" s="1"/>
      <c r="O10845" s="1"/>
      <c r="P10845" s="1"/>
      <c r="Q10845" s="1"/>
      <c r="R10845" s="1"/>
      <c r="S10845" s="1"/>
      <c r="T10845" s="1"/>
      <c r="U10845" s="1"/>
      <c r="V10845" s="1"/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</row>
    <row r="10848" spans="3:33" x14ac:dyDescent="0.35">
      <c r="J10848" s="1"/>
      <c r="AB10848" s="1"/>
      <c r="AC10848" s="1"/>
      <c r="AD10848" s="1"/>
      <c r="AE10848" s="1"/>
      <c r="AF10848" s="1"/>
      <c r="AG10848" s="1"/>
    </row>
    <row r="10851" spans="4:33" x14ac:dyDescent="0.35">
      <c r="D10851" s="1"/>
      <c r="E10851" s="1"/>
      <c r="F10851" s="1"/>
      <c r="G10851" s="1"/>
      <c r="H10851" s="1"/>
      <c r="I10851" s="1"/>
      <c r="J10851" s="1"/>
      <c r="K10851" s="1"/>
      <c r="L10851" s="1"/>
      <c r="M10851" s="1"/>
      <c r="N10851" s="1"/>
      <c r="O10851" s="1"/>
      <c r="P10851" s="1"/>
      <c r="Q10851" s="1"/>
      <c r="R10851" s="1"/>
      <c r="S10851" s="1"/>
      <c r="T10851" s="1"/>
      <c r="U10851" s="1"/>
      <c r="V10851" s="1"/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</row>
    <row r="10881" spans="3:33" x14ac:dyDescent="0.35">
      <c r="C10881" s="1"/>
      <c r="D10881" s="1"/>
      <c r="E10881" s="1"/>
      <c r="F10881" s="1"/>
      <c r="G10881" s="1"/>
      <c r="H10881" s="1"/>
      <c r="I10881" s="1"/>
      <c r="J10881" s="1"/>
      <c r="K10881" s="1"/>
      <c r="L10881" s="1"/>
      <c r="M10881" s="1"/>
      <c r="N10881" s="1"/>
      <c r="O10881" s="1"/>
      <c r="P10881" s="1"/>
      <c r="Q10881" s="1"/>
      <c r="R10881" s="1"/>
      <c r="S10881" s="1"/>
      <c r="T10881" s="1"/>
      <c r="U10881" s="1"/>
      <c r="V10881" s="1"/>
      <c r="W10881" s="1"/>
      <c r="X10881" s="1"/>
      <c r="Y10881" s="1"/>
      <c r="Z10881" s="1"/>
      <c r="AA10881" s="1"/>
      <c r="AB10881" s="1"/>
      <c r="AC10881" s="1"/>
      <c r="AD10881" s="1"/>
      <c r="AE10881" s="1"/>
      <c r="AF10881" s="1"/>
      <c r="AG10881" s="1"/>
    </row>
    <row r="10882" spans="3:33" x14ac:dyDescent="0.35">
      <c r="C10882" s="1"/>
      <c r="D10882" s="1"/>
      <c r="E10882" s="1"/>
      <c r="F10882" s="1"/>
      <c r="G10882" s="1"/>
      <c r="H10882" s="1"/>
      <c r="I10882" s="1"/>
      <c r="J10882" s="1"/>
      <c r="K10882" s="1"/>
      <c r="L10882" s="1"/>
      <c r="M10882" s="1"/>
      <c r="N10882" s="1"/>
      <c r="O10882" s="1"/>
      <c r="P10882" s="1"/>
      <c r="Q10882" s="1"/>
      <c r="R10882" s="1"/>
      <c r="S10882" s="1"/>
      <c r="T10882" s="1"/>
      <c r="U10882" s="1"/>
      <c r="V10882" s="1"/>
      <c r="W10882" s="1"/>
      <c r="X10882" s="1"/>
      <c r="Y10882" s="1"/>
      <c r="Z10882" s="1"/>
      <c r="AA10882" s="1"/>
      <c r="AB10882" s="1"/>
      <c r="AC10882" s="1"/>
      <c r="AD10882" s="1"/>
      <c r="AE10882" s="1"/>
      <c r="AF10882" s="1"/>
      <c r="AG10882" s="1"/>
    </row>
    <row r="10883" spans="3:33" x14ac:dyDescent="0.35">
      <c r="C10883" s="1"/>
      <c r="D10883" s="1"/>
      <c r="E10883" s="1"/>
      <c r="F10883" s="1"/>
      <c r="G10883" s="1"/>
      <c r="H10883" s="1"/>
      <c r="I10883" s="1"/>
      <c r="J10883" s="1"/>
      <c r="K10883" s="1"/>
      <c r="L10883" s="1"/>
      <c r="M10883" s="1"/>
      <c r="N10883" s="1"/>
      <c r="O10883" s="1"/>
      <c r="P10883" s="1"/>
      <c r="Q10883" s="1"/>
      <c r="R10883" s="1"/>
      <c r="S10883" s="1"/>
      <c r="T10883" s="1"/>
      <c r="U10883" s="1"/>
      <c r="V10883" s="1"/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</row>
    <row r="10884" spans="3:33" x14ac:dyDescent="0.35">
      <c r="C10884" s="1"/>
      <c r="D10884" s="1"/>
      <c r="E10884" s="1"/>
      <c r="F10884" s="1"/>
      <c r="G10884" s="1"/>
      <c r="H10884" s="1"/>
      <c r="I10884" s="1"/>
      <c r="J10884" s="1"/>
      <c r="K10884" s="1"/>
      <c r="L10884" s="1"/>
      <c r="M10884" s="1"/>
      <c r="N10884" s="1"/>
      <c r="O10884" s="1"/>
      <c r="P10884" s="1"/>
      <c r="Q10884" s="1"/>
      <c r="R10884" s="1"/>
      <c r="S10884" s="1"/>
      <c r="T10884" s="1"/>
      <c r="U10884" s="1"/>
      <c r="V10884" s="1"/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</row>
    <row r="10885" spans="3:33" x14ac:dyDescent="0.35">
      <c r="C10885" s="1"/>
      <c r="D10885" s="1"/>
      <c r="E10885" s="1"/>
      <c r="F10885" s="1"/>
      <c r="G10885" s="1"/>
      <c r="H10885" s="1"/>
      <c r="I10885" s="1"/>
      <c r="J10885" s="1"/>
      <c r="K10885" s="1"/>
      <c r="L10885" s="1"/>
      <c r="M10885" s="1"/>
      <c r="N10885" s="1"/>
      <c r="O10885" s="1"/>
      <c r="P10885" s="1"/>
      <c r="Q10885" s="1"/>
      <c r="R10885" s="1"/>
      <c r="S10885" s="1"/>
      <c r="T10885" s="1"/>
      <c r="U10885" s="1"/>
      <c r="V10885" s="1"/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</row>
    <row r="10886" spans="3:33" x14ac:dyDescent="0.35">
      <c r="C10886" s="1"/>
      <c r="D10886" s="1"/>
      <c r="E10886" s="1"/>
      <c r="F10886" s="1"/>
      <c r="G10886" s="1"/>
      <c r="H10886" s="1"/>
      <c r="I10886" s="1"/>
      <c r="J10886" s="1"/>
      <c r="K10886" s="1"/>
      <c r="L10886" s="1"/>
      <c r="M10886" s="1"/>
      <c r="N10886" s="1"/>
      <c r="O10886" s="1"/>
      <c r="P10886" s="1"/>
      <c r="Q10886" s="1"/>
      <c r="R10886" s="1"/>
      <c r="S10886" s="1"/>
      <c r="T10886" s="1"/>
      <c r="U10886" s="1"/>
      <c r="V10886" s="1"/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</row>
    <row r="10887" spans="3:33" x14ac:dyDescent="0.35">
      <c r="C10887" s="1"/>
      <c r="D10887" s="1"/>
      <c r="E10887" s="1"/>
      <c r="F10887" s="1"/>
      <c r="G10887" s="1"/>
      <c r="H10887" s="1"/>
      <c r="I10887" s="1"/>
      <c r="J10887" s="1"/>
      <c r="K10887" s="1"/>
      <c r="L10887" s="1"/>
      <c r="M10887" s="1"/>
      <c r="N10887" s="1"/>
      <c r="O10887" s="1"/>
      <c r="P10887" s="1"/>
      <c r="Q10887" s="1"/>
      <c r="R10887" s="1"/>
      <c r="S10887" s="1"/>
      <c r="T10887" s="1"/>
      <c r="U10887" s="1"/>
      <c r="V10887" s="1"/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</row>
    <row r="10888" spans="3:33" x14ac:dyDescent="0.35">
      <c r="C10888" s="1"/>
      <c r="D10888" s="1"/>
      <c r="E10888" s="1"/>
      <c r="F10888" s="1"/>
      <c r="G10888" s="1"/>
      <c r="H10888" s="1"/>
      <c r="I10888" s="1"/>
      <c r="J10888" s="1"/>
      <c r="K10888" s="1"/>
      <c r="L10888" s="1"/>
      <c r="M10888" s="1"/>
      <c r="N10888" s="1"/>
      <c r="O10888" s="1"/>
      <c r="P10888" s="1"/>
      <c r="Q10888" s="1"/>
      <c r="R10888" s="1"/>
      <c r="S10888" s="1"/>
      <c r="T10888" s="1"/>
      <c r="U10888" s="1"/>
      <c r="V10888" s="1"/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</row>
    <row r="10889" spans="3:33" x14ac:dyDescent="0.35">
      <c r="C10889" s="1"/>
      <c r="D10889" s="1"/>
      <c r="E10889" s="1"/>
      <c r="F10889" s="1"/>
      <c r="G10889" s="1"/>
      <c r="H10889" s="1"/>
      <c r="I10889" s="1"/>
      <c r="J10889" s="1"/>
      <c r="K10889" s="1"/>
      <c r="L10889" s="1"/>
      <c r="M10889" s="1"/>
      <c r="N10889" s="1"/>
      <c r="O10889" s="1"/>
      <c r="P10889" s="1"/>
      <c r="Q10889" s="1"/>
      <c r="R10889" s="1"/>
      <c r="S10889" s="1"/>
      <c r="T10889" s="1"/>
      <c r="U10889" s="1"/>
      <c r="V10889" s="1"/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</row>
    <row r="10890" spans="3:33" x14ac:dyDescent="0.35">
      <c r="C10890" s="1"/>
      <c r="D10890" s="1"/>
      <c r="E10890" s="1"/>
      <c r="F10890" s="1"/>
      <c r="G10890" s="1"/>
      <c r="H10890" s="1"/>
      <c r="I10890" s="1"/>
      <c r="J10890" s="1"/>
      <c r="K10890" s="1"/>
      <c r="L10890" s="1"/>
      <c r="M10890" s="1"/>
      <c r="N10890" s="1"/>
      <c r="O10890" s="1"/>
      <c r="P10890" s="1"/>
      <c r="Q10890" s="1"/>
      <c r="R10890" s="1"/>
      <c r="S10890" s="1"/>
      <c r="T10890" s="1"/>
      <c r="U10890" s="1"/>
      <c r="V10890" s="1"/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</row>
    <row r="10891" spans="3:33" x14ac:dyDescent="0.35">
      <c r="C10891" s="1"/>
      <c r="D10891" s="1"/>
      <c r="E10891" s="1"/>
      <c r="F10891" s="1"/>
      <c r="G10891" s="1"/>
      <c r="H10891" s="1"/>
      <c r="I10891" s="1"/>
      <c r="J10891" s="1"/>
      <c r="K10891" s="1"/>
      <c r="L10891" s="1"/>
      <c r="M10891" s="1"/>
      <c r="N10891" s="1"/>
      <c r="O10891" s="1"/>
      <c r="P10891" s="1"/>
      <c r="Q10891" s="1"/>
      <c r="R10891" s="1"/>
      <c r="S10891" s="1"/>
      <c r="T10891" s="1"/>
      <c r="U10891" s="1"/>
      <c r="V10891" s="1"/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</row>
    <row r="10893" spans="3:33" x14ac:dyDescent="0.35">
      <c r="C10893" s="1"/>
      <c r="D10893" s="1"/>
      <c r="E10893" s="1"/>
      <c r="F10893" s="1"/>
      <c r="G10893" s="1"/>
      <c r="H10893" s="1"/>
      <c r="I10893" s="1"/>
      <c r="J10893" s="1"/>
      <c r="K10893" s="1"/>
      <c r="L10893" s="1"/>
      <c r="M10893" s="1"/>
      <c r="N10893" s="1"/>
      <c r="O10893" s="1"/>
      <c r="P10893" s="1"/>
      <c r="Q10893" s="1"/>
      <c r="R10893" s="1"/>
      <c r="S10893" s="1"/>
      <c r="T10893" s="1"/>
      <c r="U10893" s="1"/>
      <c r="V10893" s="1"/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</row>
    <row r="10894" spans="3:33" x14ac:dyDescent="0.35">
      <c r="C10894" s="1"/>
      <c r="D10894" s="1"/>
      <c r="E10894" s="1"/>
      <c r="F10894" s="1"/>
      <c r="G10894" s="1"/>
      <c r="H10894" s="1"/>
      <c r="I10894" s="1"/>
      <c r="J10894" s="1"/>
      <c r="K10894" s="1"/>
      <c r="L10894" s="1"/>
      <c r="M10894" s="1"/>
      <c r="N10894" s="1"/>
      <c r="O10894" s="1"/>
      <c r="P10894" s="1"/>
      <c r="Q10894" s="1"/>
      <c r="R10894" s="1"/>
      <c r="S10894" s="1"/>
      <c r="T10894" s="1"/>
      <c r="U10894" s="1"/>
      <c r="V10894" s="1"/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</row>
    <row r="10895" spans="3:33" x14ac:dyDescent="0.35">
      <c r="C10895" s="1"/>
      <c r="D10895" s="1"/>
      <c r="E10895" s="1"/>
      <c r="F10895" s="1"/>
      <c r="G10895" s="1"/>
      <c r="H10895" s="1"/>
      <c r="I10895" s="1"/>
      <c r="J10895" s="1"/>
      <c r="K10895" s="1"/>
      <c r="L10895" s="1"/>
      <c r="M10895" s="1"/>
      <c r="N10895" s="1"/>
      <c r="O10895" s="1"/>
      <c r="P10895" s="1"/>
      <c r="Q10895" s="1"/>
      <c r="R10895" s="1"/>
      <c r="S10895" s="1"/>
      <c r="T10895" s="1"/>
      <c r="U10895" s="1"/>
      <c r="V10895" s="1"/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</row>
    <row r="10896" spans="3:33" x14ac:dyDescent="0.35">
      <c r="C10896" s="1"/>
      <c r="D10896" s="1"/>
      <c r="E10896" s="1"/>
      <c r="F10896" s="1"/>
      <c r="G10896" s="1"/>
      <c r="H10896" s="1"/>
      <c r="I10896" s="1"/>
      <c r="J10896" s="1"/>
      <c r="K10896" s="1"/>
      <c r="L10896" s="1"/>
      <c r="M10896" s="1"/>
      <c r="N10896" s="1"/>
      <c r="O10896" s="1"/>
      <c r="P10896" s="1"/>
      <c r="Q10896" s="1"/>
      <c r="R10896" s="1"/>
      <c r="S10896" s="1"/>
      <c r="T10896" s="1"/>
      <c r="U10896" s="1"/>
      <c r="V10896" s="1"/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</row>
    <row r="10897" spans="3:33" x14ac:dyDescent="0.35">
      <c r="C10897" s="1"/>
      <c r="D10897" s="1"/>
      <c r="E10897" s="1"/>
      <c r="F10897" s="1"/>
      <c r="G10897" s="1"/>
      <c r="H10897" s="1"/>
      <c r="I10897" s="1"/>
      <c r="J10897" s="1"/>
      <c r="K10897" s="1"/>
      <c r="L10897" s="1"/>
      <c r="M10897" s="1"/>
      <c r="N10897" s="1"/>
      <c r="O10897" s="1"/>
      <c r="P10897" s="1"/>
      <c r="Q10897" s="1"/>
      <c r="R10897" s="1"/>
      <c r="S10897" s="1"/>
      <c r="T10897" s="1"/>
      <c r="U10897" s="1"/>
      <c r="V10897" s="1"/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</row>
    <row r="10898" spans="3:33" x14ac:dyDescent="0.35">
      <c r="C10898" s="1"/>
      <c r="D10898" s="1"/>
      <c r="E10898" s="1"/>
      <c r="F10898" s="1"/>
      <c r="G10898" s="1"/>
      <c r="H10898" s="1"/>
      <c r="I10898" s="1"/>
      <c r="J10898" s="1"/>
      <c r="K10898" s="1"/>
      <c r="L10898" s="1"/>
      <c r="M10898" s="1"/>
      <c r="N10898" s="1"/>
      <c r="O10898" s="1"/>
      <c r="P10898" s="1"/>
      <c r="Q10898" s="1"/>
      <c r="R10898" s="1"/>
      <c r="S10898" s="1"/>
      <c r="T10898" s="1"/>
      <c r="U10898" s="1"/>
      <c r="V10898" s="1"/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</row>
    <row r="10899" spans="3:33" x14ac:dyDescent="0.35">
      <c r="C10899" s="1"/>
      <c r="D10899" s="1"/>
      <c r="E10899" s="1"/>
      <c r="F10899" s="1"/>
      <c r="G10899" s="1"/>
      <c r="H10899" s="1"/>
      <c r="I10899" s="1"/>
      <c r="J10899" s="1"/>
      <c r="K10899" s="1"/>
      <c r="L10899" s="1"/>
      <c r="M10899" s="1"/>
      <c r="N10899" s="1"/>
      <c r="O10899" s="1"/>
      <c r="P10899" s="1"/>
      <c r="Q10899" s="1"/>
      <c r="R10899" s="1"/>
      <c r="S10899" s="1"/>
      <c r="T10899" s="1"/>
      <c r="U10899" s="1"/>
      <c r="V10899" s="1"/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</row>
    <row r="10900" spans="3:33" x14ac:dyDescent="0.35">
      <c r="C10900" s="1"/>
      <c r="D10900" s="1"/>
      <c r="E10900" s="1"/>
      <c r="F10900" s="1"/>
      <c r="G10900" s="1"/>
      <c r="H10900" s="1"/>
      <c r="I10900" s="1"/>
      <c r="J10900" s="1"/>
      <c r="K10900" s="1"/>
      <c r="L10900" s="1"/>
      <c r="M10900" s="1"/>
      <c r="N10900" s="1"/>
      <c r="O10900" s="1"/>
      <c r="P10900" s="1"/>
      <c r="Q10900" s="1"/>
      <c r="R10900" s="1"/>
      <c r="S10900" s="1"/>
      <c r="T10900" s="1"/>
      <c r="U10900" s="1"/>
      <c r="V10900" s="1"/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</row>
    <row r="10901" spans="3:33" x14ac:dyDescent="0.35">
      <c r="C10901" s="1"/>
      <c r="D10901" s="1"/>
      <c r="E10901" s="1"/>
      <c r="F10901" s="1"/>
      <c r="G10901" s="1"/>
      <c r="H10901" s="1"/>
      <c r="I10901" s="1"/>
      <c r="J10901" s="1"/>
      <c r="K10901" s="1"/>
      <c r="L10901" s="1"/>
      <c r="M10901" s="1"/>
      <c r="N10901" s="1"/>
      <c r="O10901" s="1"/>
      <c r="P10901" s="1"/>
      <c r="Q10901" s="1"/>
      <c r="R10901" s="1"/>
      <c r="S10901" s="1"/>
      <c r="T10901" s="1"/>
      <c r="U10901" s="1"/>
      <c r="V10901" s="1"/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</row>
    <row r="10902" spans="3:33" x14ac:dyDescent="0.35">
      <c r="C10902" s="1"/>
      <c r="D10902" s="1"/>
      <c r="E10902" s="1"/>
      <c r="F10902" s="1"/>
      <c r="G10902" s="1"/>
      <c r="H10902" s="1"/>
      <c r="I10902" s="1"/>
      <c r="J10902" s="1"/>
      <c r="K10902" s="1"/>
      <c r="L10902" s="1"/>
      <c r="M10902" s="1"/>
      <c r="N10902" s="1"/>
      <c r="O10902" s="1"/>
      <c r="P10902" s="1"/>
      <c r="Q10902" s="1"/>
      <c r="R10902" s="1"/>
      <c r="S10902" s="1"/>
      <c r="T10902" s="1"/>
      <c r="U10902" s="1"/>
      <c r="V10902" s="1"/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</row>
    <row r="10905" spans="3:33" x14ac:dyDescent="0.35">
      <c r="C10905" s="1"/>
      <c r="D10905" s="1"/>
      <c r="E10905" s="1"/>
      <c r="F10905" s="1"/>
      <c r="G10905" s="1"/>
      <c r="H10905" s="1"/>
      <c r="I10905" s="1"/>
      <c r="J10905" s="1"/>
      <c r="K10905" s="1"/>
      <c r="L10905" s="1"/>
      <c r="M10905" s="1"/>
      <c r="N10905" s="1"/>
      <c r="O10905" s="1"/>
      <c r="P10905" s="1"/>
      <c r="Q10905" s="1"/>
      <c r="R10905" s="1"/>
      <c r="S10905" s="1"/>
      <c r="T10905" s="1"/>
      <c r="U10905" s="1"/>
      <c r="V10905" s="1"/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</row>
    <row r="10906" spans="3:33" x14ac:dyDescent="0.35">
      <c r="C10906" s="1"/>
      <c r="D10906" s="1"/>
      <c r="E10906" s="1"/>
      <c r="F10906" s="1"/>
      <c r="G10906" s="1"/>
      <c r="H10906" s="1"/>
      <c r="I10906" s="1"/>
      <c r="J10906" s="1"/>
      <c r="K10906" s="1"/>
      <c r="L10906" s="1"/>
      <c r="M10906" s="1"/>
      <c r="N10906" s="1"/>
      <c r="O10906" s="1"/>
      <c r="P10906" s="1"/>
      <c r="Q10906" s="1"/>
      <c r="R10906" s="1"/>
      <c r="S10906" s="1"/>
      <c r="T10906" s="1"/>
      <c r="U10906" s="1"/>
      <c r="V10906" s="1"/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</row>
    <row r="10907" spans="3:33" x14ac:dyDescent="0.35">
      <c r="C10907" s="1"/>
      <c r="D10907" s="1"/>
      <c r="E10907" s="1"/>
      <c r="F10907" s="1"/>
      <c r="G10907" s="1"/>
      <c r="H10907" s="1"/>
      <c r="I10907" s="1"/>
      <c r="J10907" s="1"/>
      <c r="K10907" s="1"/>
      <c r="L10907" s="1"/>
      <c r="M10907" s="1"/>
      <c r="N10907" s="1"/>
      <c r="O10907" s="1"/>
      <c r="P10907" s="1"/>
      <c r="Q10907" s="1"/>
      <c r="R10907" s="1"/>
      <c r="S10907" s="1"/>
      <c r="T10907" s="1"/>
      <c r="U10907" s="1"/>
      <c r="V10907" s="1"/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</row>
    <row r="10908" spans="3:33" x14ac:dyDescent="0.35">
      <c r="C10908" s="1"/>
      <c r="D10908" s="1"/>
      <c r="E10908" s="1"/>
      <c r="F10908" s="1"/>
      <c r="G10908" s="1"/>
      <c r="H10908" s="1"/>
      <c r="I10908" s="1"/>
      <c r="J10908" s="1"/>
      <c r="K10908" s="1"/>
      <c r="L10908" s="1"/>
      <c r="M10908" s="1"/>
      <c r="N10908" s="1"/>
      <c r="O10908" s="1"/>
      <c r="P10908" s="1"/>
      <c r="Q10908" s="1"/>
      <c r="R10908" s="1"/>
      <c r="S10908" s="1"/>
      <c r="T10908" s="1"/>
      <c r="U10908" s="1"/>
      <c r="V10908" s="1"/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</row>
    <row r="10909" spans="3:33" x14ac:dyDescent="0.35">
      <c r="C10909" s="1"/>
      <c r="D10909" s="1"/>
      <c r="E10909" s="1"/>
      <c r="F10909" s="1"/>
      <c r="G10909" s="1"/>
      <c r="H10909" s="1"/>
      <c r="I10909" s="1"/>
      <c r="J10909" s="1"/>
      <c r="K10909" s="1"/>
      <c r="L10909" s="1"/>
      <c r="M10909" s="1"/>
      <c r="N10909" s="1"/>
      <c r="O10909" s="1"/>
      <c r="P10909" s="1"/>
      <c r="Q10909" s="1"/>
      <c r="R10909" s="1"/>
      <c r="S10909" s="1"/>
      <c r="T10909" s="1"/>
      <c r="U10909" s="1"/>
      <c r="V10909" s="1"/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</row>
    <row r="10910" spans="3:33" x14ac:dyDescent="0.35">
      <c r="C10910" s="1"/>
      <c r="D10910" s="1"/>
      <c r="E10910" s="1"/>
      <c r="F10910" s="1"/>
      <c r="G10910" s="1"/>
      <c r="H10910" s="1"/>
      <c r="I10910" s="1"/>
      <c r="J10910" s="1"/>
      <c r="K10910" s="1"/>
      <c r="L10910" s="1"/>
      <c r="M10910" s="1"/>
      <c r="N10910" s="1"/>
      <c r="O10910" s="1"/>
      <c r="P10910" s="1"/>
      <c r="Q10910" s="1"/>
      <c r="R10910" s="1"/>
      <c r="S10910" s="1"/>
      <c r="T10910" s="1"/>
      <c r="U10910" s="1"/>
      <c r="V10910" s="1"/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</row>
    <row r="10911" spans="3:33" x14ac:dyDescent="0.35">
      <c r="C10911" s="1"/>
      <c r="D10911" s="1"/>
      <c r="E10911" s="1"/>
      <c r="F10911" s="1"/>
      <c r="G10911" s="1"/>
      <c r="H10911" s="1"/>
      <c r="I10911" s="1"/>
      <c r="J10911" s="1"/>
      <c r="K10911" s="1"/>
      <c r="L10911" s="1"/>
      <c r="M10911" s="1"/>
      <c r="N10911" s="1"/>
      <c r="O10911" s="1"/>
      <c r="P10911" s="1"/>
      <c r="Q10911" s="1"/>
      <c r="R10911" s="1"/>
      <c r="S10911" s="1"/>
      <c r="T10911" s="1"/>
      <c r="U10911" s="1"/>
      <c r="V10911" s="1"/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</row>
    <row r="10912" spans="3:33" x14ac:dyDescent="0.35">
      <c r="C10912" s="1"/>
      <c r="D10912" s="1"/>
      <c r="E10912" s="1"/>
      <c r="F10912" s="1"/>
      <c r="G10912" s="1"/>
      <c r="H10912" s="1"/>
      <c r="I10912" s="1"/>
      <c r="J10912" s="1"/>
      <c r="K10912" s="1"/>
      <c r="L10912" s="1"/>
      <c r="M10912" s="1"/>
      <c r="N10912" s="1"/>
      <c r="O10912" s="1"/>
      <c r="P10912" s="1"/>
      <c r="Q10912" s="1"/>
      <c r="R10912" s="1"/>
      <c r="S10912" s="1"/>
      <c r="T10912" s="1"/>
      <c r="U10912" s="1"/>
      <c r="V10912" s="1"/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</row>
    <row r="10913" spans="3:33" x14ac:dyDescent="0.35">
      <c r="C10913" s="1"/>
      <c r="D10913" s="1"/>
      <c r="E10913" s="1"/>
      <c r="F10913" s="1"/>
      <c r="G10913" s="1"/>
      <c r="H10913" s="1"/>
      <c r="I10913" s="1"/>
      <c r="J10913" s="1"/>
      <c r="K10913" s="1"/>
      <c r="L10913" s="1"/>
      <c r="M10913" s="1"/>
      <c r="N10913" s="1"/>
      <c r="O10913" s="1"/>
      <c r="P10913" s="1"/>
      <c r="Q10913" s="1"/>
      <c r="R10913" s="1"/>
      <c r="S10913" s="1"/>
      <c r="T10913" s="1"/>
      <c r="U10913" s="1"/>
      <c r="V10913" s="1"/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</row>
    <row r="10914" spans="3:33" x14ac:dyDescent="0.35">
      <c r="C10914" s="1"/>
      <c r="D10914" s="1"/>
      <c r="E10914" s="1"/>
      <c r="F10914" s="1"/>
      <c r="G10914" s="1"/>
      <c r="H10914" s="1"/>
      <c r="I10914" s="1"/>
      <c r="J10914" s="1"/>
      <c r="K10914" s="1"/>
      <c r="L10914" s="1"/>
      <c r="M10914" s="1"/>
      <c r="N10914" s="1"/>
      <c r="O10914" s="1"/>
      <c r="P10914" s="1"/>
      <c r="Q10914" s="1"/>
      <c r="R10914" s="1"/>
      <c r="S10914" s="1"/>
      <c r="T10914" s="1"/>
      <c r="U10914" s="1"/>
      <c r="V10914" s="1"/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</row>
    <row r="10915" spans="3:33" x14ac:dyDescent="0.35">
      <c r="C10915" s="1"/>
      <c r="D10915" s="1"/>
      <c r="E10915" s="1"/>
      <c r="F10915" s="1"/>
      <c r="G10915" s="1"/>
      <c r="H10915" s="1"/>
      <c r="I10915" s="1"/>
      <c r="J10915" s="1"/>
      <c r="K10915" s="1"/>
      <c r="L10915" s="1"/>
      <c r="M10915" s="1"/>
      <c r="N10915" s="1"/>
      <c r="O10915" s="1"/>
      <c r="P10915" s="1"/>
      <c r="Q10915" s="1"/>
      <c r="R10915" s="1"/>
      <c r="S10915" s="1"/>
      <c r="T10915" s="1"/>
      <c r="U10915" s="1"/>
      <c r="V10915" s="1"/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</row>
    <row r="10917" spans="3:33" x14ac:dyDescent="0.35">
      <c r="C10917" s="1"/>
      <c r="D10917" s="1"/>
      <c r="E10917" s="1"/>
      <c r="F10917" s="1"/>
      <c r="G10917" s="1"/>
      <c r="H10917" s="1"/>
      <c r="I10917" s="1"/>
      <c r="J10917" s="1"/>
      <c r="K10917" s="1"/>
      <c r="L10917" s="1"/>
      <c r="M10917" s="1"/>
      <c r="N10917" s="1"/>
      <c r="O10917" s="1"/>
      <c r="P10917" s="1"/>
      <c r="Q10917" s="1"/>
      <c r="R10917" s="1"/>
      <c r="S10917" s="1"/>
      <c r="T10917" s="1"/>
      <c r="U10917" s="1"/>
      <c r="V10917" s="1"/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</row>
    <row r="10918" spans="3:33" x14ac:dyDescent="0.35">
      <c r="C10918" s="1"/>
      <c r="D10918" s="1"/>
      <c r="E10918" s="1"/>
      <c r="F10918" s="1"/>
      <c r="G10918" s="1"/>
      <c r="H10918" s="1"/>
      <c r="I10918" s="1"/>
      <c r="J10918" s="1"/>
      <c r="K10918" s="1"/>
      <c r="L10918" s="1"/>
      <c r="M10918" s="1"/>
      <c r="N10918" s="1"/>
      <c r="O10918" s="1"/>
      <c r="P10918" s="1"/>
      <c r="Q10918" s="1"/>
      <c r="R10918" s="1"/>
      <c r="S10918" s="1"/>
      <c r="T10918" s="1"/>
      <c r="U10918" s="1"/>
      <c r="V10918" s="1"/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</row>
    <row r="10919" spans="3:33" x14ac:dyDescent="0.35">
      <c r="C10919" s="1"/>
      <c r="D10919" s="1"/>
      <c r="E10919" s="1"/>
      <c r="F10919" s="1"/>
      <c r="G10919" s="1"/>
      <c r="H10919" s="1"/>
      <c r="I10919" s="1"/>
      <c r="J10919" s="1"/>
      <c r="K10919" s="1"/>
      <c r="L10919" s="1"/>
      <c r="M10919" s="1"/>
      <c r="N10919" s="1"/>
      <c r="O10919" s="1"/>
      <c r="P10919" s="1"/>
      <c r="Q10919" s="1"/>
      <c r="R10919" s="1"/>
      <c r="S10919" s="1"/>
      <c r="T10919" s="1"/>
      <c r="U10919" s="1"/>
      <c r="V10919" s="1"/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</row>
    <row r="10920" spans="3:33" x14ac:dyDescent="0.35">
      <c r="C10920" s="1"/>
      <c r="D10920" s="1"/>
      <c r="E10920" s="1"/>
      <c r="F10920" s="1"/>
      <c r="G10920" s="1"/>
      <c r="H10920" s="1"/>
      <c r="I10920" s="1"/>
      <c r="J10920" s="1"/>
      <c r="K10920" s="1"/>
      <c r="L10920" s="1"/>
      <c r="M10920" s="1"/>
      <c r="N10920" s="1"/>
      <c r="O10920" s="1"/>
      <c r="P10920" s="1"/>
      <c r="Q10920" s="1"/>
      <c r="R10920" s="1"/>
      <c r="S10920" s="1"/>
      <c r="T10920" s="1"/>
      <c r="U10920" s="1"/>
      <c r="V10920" s="1"/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</row>
    <row r="10921" spans="3:33" x14ac:dyDescent="0.35">
      <c r="C10921" s="1"/>
      <c r="D10921" s="1"/>
      <c r="E10921" s="1"/>
      <c r="F10921" s="1"/>
      <c r="G10921" s="1"/>
      <c r="H10921" s="1"/>
      <c r="I10921" s="1"/>
      <c r="J10921" s="1"/>
      <c r="K10921" s="1"/>
      <c r="L10921" s="1"/>
      <c r="M10921" s="1"/>
      <c r="N10921" s="1"/>
      <c r="O10921" s="1"/>
      <c r="P10921" s="1"/>
      <c r="Q10921" s="1"/>
      <c r="R10921" s="1"/>
      <c r="S10921" s="1"/>
      <c r="T10921" s="1"/>
      <c r="U10921" s="1"/>
      <c r="V10921" s="1"/>
      <c r="W10921" s="1"/>
      <c r="X10921" s="1"/>
      <c r="Y10921" s="1"/>
      <c r="Z10921" s="1"/>
      <c r="AA10921" s="1"/>
      <c r="AB10921" s="1"/>
      <c r="AC10921" s="1"/>
      <c r="AD10921" s="1"/>
      <c r="AE10921" s="1"/>
      <c r="AF10921" s="1"/>
      <c r="AG10921" s="1"/>
    </row>
    <row r="10922" spans="3:33" x14ac:dyDescent="0.35">
      <c r="C10922" s="1"/>
      <c r="D10922" s="1"/>
      <c r="E10922" s="1"/>
      <c r="F10922" s="1"/>
      <c r="G10922" s="1"/>
      <c r="H10922" s="1"/>
      <c r="I10922" s="1"/>
      <c r="J10922" s="1"/>
      <c r="K10922" s="1"/>
      <c r="L10922" s="1"/>
      <c r="M10922" s="1"/>
      <c r="N10922" s="1"/>
      <c r="O10922" s="1"/>
      <c r="P10922" s="1"/>
      <c r="Q10922" s="1"/>
      <c r="R10922" s="1"/>
      <c r="S10922" s="1"/>
      <c r="T10922" s="1"/>
      <c r="U10922" s="1"/>
      <c r="V10922" s="1"/>
      <c r="W10922" s="1"/>
      <c r="X10922" s="1"/>
      <c r="Y10922" s="1"/>
      <c r="Z10922" s="1"/>
      <c r="AA10922" s="1"/>
      <c r="AB10922" s="1"/>
      <c r="AC10922" s="1"/>
      <c r="AD10922" s="1"/>
      <c r="AE10922" s="1"/>
      <c r="AF10922" s="1"/>
      <c r="AG10922" s="1"/>
    </row>
    <row r="10923" spans="3:33" x14ac:dyDescent="0.35">
      <c r="C10923" s="1"/>
      <c r="D10923" s="1"/>
      <c r="E10923" s="1"/>
      <c r="F10923" s="1"/>
      <c r="G10923" s="1"/>
      <c r="H10923" s="1"/>
      <c r="I10923" s="1"/>
      <c r="J10923" s="1"/>
      <c r="K10923" s="1"/>
      <c r="L10923" s="1"/>
      <c r="M10923" s="1"/>
      <c r="N10923" s="1"/>
      <c r="O10923" s="1"/>
      <c r="P10923" s="1"/>
      <c r="Q10923" s="1"/>
      <c r="R10923" s="1"/>
      <c r="S10923" s="1"/>
      <c r="T10923" s="1"/>
      <c r="U10923" s="1"/>
      <c r="V10923" s="1"/>
      <c r="W10923" s="1"/>
      <c r="X10923" s="1"/>
      <c r="Y10923" s="1"/>
      <c r="Z10923" s="1"/>
      <c r="AA10923" s="1"/>
      <c r="AB10923" s="1"/>
      <c r="AC10923" s="1"/>
      <c r="AD10923" s="1"/>
      <c r="AE10923" s="1"/>
      <c r="AF10923" s="1"/>
      <c r="AG10923" s="1"/>
    </row>
    <row r="10924" spans="3:33" x14ac:dyDescent="0.35">
      <c r="C10924" s="1"/>
      <c r="D10924" s="1"/>
      <c r="E10924" s="1"/>
      <c r="F10924" s="1"/>
      <c r="G10924" s="1"/>
      <c r="H10924" s="1"/>
      <c r="I10924" s="1"/>
      <c r="J10924" s="1"/>
      <c r="K10924" s="1"/>
      <c r="L10924" s="1"/>
      <c r="M10924" s="1"/>
      <c r="N10924" s="1"/>
      <c r="O10924" s="1"/>
      <c r="P10924" s="1"/>
      <c r="Q10924" s="1"/>
      <c r="R10924" s="1"/>
      <c r="S10924" s="1"/>
      <c r="T10924" s="1"/>
      <c r="U10924" s="1"/>
      <c r="V10924" s="1"/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</row>
    <row r="10925" spans="3:33" x14ac:dyDescent="0.35">
      <c r="C10925" s="1"/>
      <c r="D10925" s="1"/>
      <c r="E10925" s="1"/>
      <c r="F10925" s="1"/>
      <c r="G10925" s="1"/>
      <c r="H10925" s="1"/>
      <c r="I10925" s="1"/>
      <c r="J10925" s="1"/>
      <c r="K10925" s="1"/>
      <c r="L10925" s="1"/>
      <c r="M10925" s="1"/>
      <c r="N10925" s="1"/>
      <c r="O10925" s="1"/>
      <c r="P10925" s="1"/>
      <c r="Q10925" s="1"/>
      <c r="R10925" s="1"/>
      <c r="S10925" s="1"/>
      <c r="T10925" s="1"/>
      <c r="U10925" s="1"/>
      <c r="V10925" s="1"/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</row>
    <row r="10926" spans="3:33" x14ac:dyDescent="0.35">
      <c r="C10926" s="1"/>
      <c r="D10926" s="1"/>
      <c r="E10926" s="1"/>
      <c r="F10926" s="1"/>
      <c r="G10926" s="1"/>
      <c r="H10926" s="1"/>
      <c r="I10926" s="1"/>
      <c r="J10926" s="1"/>
      <c r="K10926" s="1"/>
      <c r="L10926" s="1"/>
      <c r="M10926" s="1"/>
      <c r="N10926" s="1"/>
      <c r="O10926" s="1"/>
      <c r="P10926" s="1"/>
      <c r="Q10926" s="1"/>
      <c r="R10926" s="1"/>
      <c r="S10926" s="1"/>
      <c r="T10926" s="1"/>
      <c r="U10926" s="1"/>
      <c r="V10926" s="1"/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</row>
    <row r="10927" spans="3:33" x14ac:dyDescent="0.35">
      <c r="C10927" s="1"/>
      <c r="D10927" s="1"/>
      <c r="E10927" s="1"/>
      <c r="F10927" s="1"/>
      <c r="G10927" s="1"/>
      <c r="H10927" s="1"/>
      <c r="I10927" s="1"/>
      <c r="J10927" s="1"/>
      <c r="K10927" s="1"/>
      <c r="L10927" s="1"/>
      <c r="M10927" s="1"/>
      <c r="N10927" s="1"/>
      <c r="O10927" s="1"/>
      <c r="P10927" s="1"/>
      <c r="Q10927" s="1"/>
      <c r="R10927" s="1"/>
      <c r="S10927" s="1"/>
      <c r="T10927" s="1"/>
      <c r="U10927" s="1"/>
      <c r="V10927" s="1"/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</row>
    <row r="10929" spans="3:33" x14ac:dyDescent="0.35">
      <c r="C10929" s="1"/>
      <c r="D10929" s="1"/>
      <c r="E10929" s="1"/>
      <c r="F10929" s="1"/>
      <c r="G10929" s="1"/>
      <c r="H10929" s="1"/>
      <c r="I10929" s="1"/>
      <c r="J10929" s="1"/>
      <c r="K10929" s="1"/>
      <c r="L10929" s="1"/>
      <c r="M10929" s="1"/>
      <c r="N10929" s="1"/>
      <c r="O10929" s="1"/>
      <c r="P10929" s="1"/>
      <c r="Q10929" s="1"/>
      <c r="R10929" s="1"/>
      <c r="S10929" s="1"/>
      <c r="T10929" s="1"/>
      <c r="U10929" s="1"/>
      <c r="V10929" s="1"/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</row>
    <row r="10930" spans="3:33" x14ac:dyDescent="0.35">
      <c r="C10930" s="1"/>
      <c r="D10930" s="1"/>
      <c r="E10930" s="1"/>
      <c r="F10930" s="1"/>
      <c r="G10930" s="1"/>
      <c r="H10930" s="1"/>
      <c r="I10930" s="1"/>
      <c r="J10930" s="1"/>
      <c r="K10930" s="1"/>
      <c r="L10930" s="1"/>
      <c r="M10930" s="1"/>
      <c r="N10930" s="1"/>
      <c r="O10930" s="1"/>
      <c r="P10930" s="1"/>
      <c r="Q10930" s="1"/>
      <c r="R10930" s="1"/>
      <c r="S10930" s="1"/>
      <c r="T10930" s="1"/>
      <c r="U10930" s="1"/>
      <c r="V10930" s="1"/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</row>
    <row r="10931" spans="3:33" x14ac:dyDescent="0.35">
      <c r="C10931" s="1"/>
      <c r="D10931" s="1"/>
      <c r="E10931" s="1"/>
      <c r="F10931" s="1"/>
      <c r="G10931" s="1"/>
      <c r="H10931" s="1"/>
      <c r="I10931" s="1"/>
      <c r="J10931" s="1"/>
      <c r="K10931" s="1"/>
      <c r="L10931" s="1"/>
      <c r="M10931" s="1"/>
      <c r="N10931" s="1"/>
      <c r="O10931" s="1"/>
      <c r="P10931" s="1"/>
      <c r="Q10931" s="1"/>
      <c r="R10931" s="1"/>
      <c r="S10931" s="1"/>
      <c r="T10931" s="1"/>
      <c r="U10931" s="1"/>
      <c r="V10931" s="1"/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</row>
    <row r="10932" spans="3:33" x14ac:dyDescent="0.35">
      <c r="C10932" s="1"/>
      <c r="D10932" s="1"/>
      <c r="E10932" s="1"/>
      <c r="F10932" s="1"/>
      <c r="G10932" s="1"/>
      <c r="H10932" s="1"/>
      <c r="I10932" s="1"/>
      <c r="J10932" s="1"/>
      <c r="K10932" s="1"/>
      <c r="L10932" s="1"/>
      <c r="M10932" s="1"/>
      <c r="N10932" s="1"/>
      <c r="O10932" s="1"/>
      <c r="P10932" s="1"/>
      <c r="Q10932" s="1"/>
      <c r="R10932" s="1"/>
      <c r="S10932" s="1"/>
      <c r="T10932" s="1"/>
      <c r="U10932" s="1"/>
      <c r="V10932" s="1"/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</row>
    <row r="10933" spans="3:33" x14ac:dyDescent="0.35">
      <c r="C10933" s="1"/>
      <c r="D10933" s="1"/>
      <c r="E10933" s="1"/>
      <c r="F10933" s="1"/>
      <c r="G10933" s="1"/>
      <c r="H10933" s="1"/>
      <c r="I10933" s="1"/>
      <c r="J10933" s="1"/>
      <c r="K10933" s="1"/>
      <c r="L10933" s="1"/>
      <c r="M10933" s="1"/>
      <c r="N10933" s="1"/>
      <c r="O10933" s="1"/>
      <c r="P10933" s="1"/>
      <c r="Q10933" s="1"/>
      <c r="R10933" s="1"/>
      <c r="S10933" s="1"/>
      <c r="T10933" s="1"/>
      <c r="U10933" s="1"/>
      <c r="V10933" s="1"/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</row>
    <row r="10934" spans="3:33" x14ac:dyDescent="0.35">
      <c r="C10934" s="1"/>
      <c r="D10934" s="1"/>
      <c r="E10934" s="1"/>
      <c r="F10934" s="1"/>
      <c r="G10934" s="1"/>
      <c r="H10934" s="1"/>
      <c r="I10934" s="1"/>
      <c r="J10934" s="1"/>
      <c r="K10934" s="1"/>
      <c r="L10934" s="1"/>
      <c r="M10934" s="1"/>
      <c r="N10934" s="1"/>
      <c r="O10934" s="1"/>
      <c r="P10934" s="1"/>
      <c r="Q10934" s="1"/>
      <c r="R10934" s="1"/>
      <c r="S10934" s="1"/>
      <c r="T10934" s="1"/>
      <c r="U10934" s="1"/>
      <c r="V10934" s="1"/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</row>
    <row r="10935" spans="3:33" x14ac:dyDescent="0.35">
      <c r="C10935" s="1"/>
      <c r="D10935" s="1"/>
      <c r="E10935" s="1"/>
      <c r="F10935" s="1"/>
      <c r="G10935" s="1"/>
      <c r="H10935" s="1"/>
      <c r="I10935" s="1"/>
      <c r="J10935" s="1"/>
      <c r="K10935" s="1"/>
      <c r="L10935" s="1"/>
      <c r="M10935" s="1"/>
      <c r="N10935" s="1"/>
      <c r="O10935" s="1"/>
      <c r="P10935" s="1"/>
      <c r="Q10935" s="1"/>
      <c r="R10935" s="1"/>
      <c r="S10935" s="1"/>
      <c r="T10935" s="1"/>
      <c r="U10935" s="1"/>
      <c r="V10935" s="1"/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</row>
    <row r="10936" spans="3:33" x14ac:dyDescent="0.35">
      <c r="C10936" s="1"/>
      <c r="D10936" s="1"/>
      <c r="E10936" s="1"/>
      <c r="F10936" s="1"/>
      <c r="G10936" s="1"/>
      <c r="H10936" s="1"/>
      <c r="I10936" s="1"/>
      <c r="J10936" s="1"/>
      <c r="K10936" s="1"/>
      <c r="L10936" s="1"/>
      <c r="M10936" s="1"/>
      <c r="N10936" s="1"/>
      <c r="O10936" s="1"/>
      <c r="P10936" s="1"/>
      <c r="Q10936" s="1"/>
      <c r="R10936" s="1"/>
      <c r="S10936" s="1"/>
      <c r="T10936" s="1"/>
      <c r="U10936" s="1"/>
      <c r="V10936" s="1"/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</row>
    <row r="10937" spans="3:33" x14ac:dyDescent="0.35">
      <c r="C10937" s="1"/>
      <c r="D10937" s="1"/>
      <c r="E10937" s="1"/>
      <c r="F10937" s="1"/>
      <c r="G10937" s="1"/>
      <c r="H10937" s="1"/>
      <c r="I10937" s="1"/>
      <c r="J10937" s="1"/>
      <c r="K10937" s="1"/>
      <c r="L10937" s="1"/>
      <c r="M10937" s="1"/>
      <c r="N10937" s="1"/>
      <c r="O10937" s="1"/>
      <c r="P10937" s="1"/>
      <c r="Q10937" s="1"/>
      <c r="R10937" s="1"/>
      <c r="S10937" s="1"/>
      <c r="T10937" s="1"/>
      <c r="U10937" s="1"/>
      <c r="V10937" s="1"/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</row>
    <row r="10938" spans="3:33" x14ac:dyDescent="0.35">
      <c r="C10938" s="1"/>
      <c r="D10938" s="1"/>
      <c r="E10938" s="1"/>
      <c r="F10938" s="1"/>
      <c r="G10938" s="1"/>
      <c r="H10938" s="1"/>
      <c r="I10938" s="1"/>
      <c r="J10938" s="1"/>
      <c r="K10938" s="1"/>
      <c r="L10938" s="1"/>
      <c r="M10938" s="1"/>
      <c r="N10938" s="1"/>
      <c r="O10938" s="1"/>
      <c r="P10938" s="1"/>
      <c r="Q10938" s="1"/>
      <c r="R10938" s="1"/>
      <c r="S10938" s="1"/>
      <c r="T10938" s="1"/>
      <c r="U10938" s="1"/>
      <c r="V10938" s="1"/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</row>
    <row r="10939" spans="3:33" x14ac:dyDescent="0.35">
      <c r="C10939" s="1"/>
      <c r="D10939" s="1"/>
      <c r="E10939" s="1"/>
      <c r="F10939" s="1"/>
      <c r="G10939" s="1"/>
      <c r="H10939" s="1"/>
      <c r="I10939" s="1"/>
      <c r="J10939" s="1"/>
      <c r="K10939" s="1"/>
      <c r="L10939" s="1"/>
      <c r="M10939" s="1"/>
      <c r="N10939" s="1"/>
      <c r="O10939" s="1"/>
      <c r="P10939" s="1"/>
      <c r="Q10939" s="1"/>
      <c r="R10939" s="1"/>
      <c r="S10939" s="1"/>
      <c r="T10939" s="1"/>
      <c r="U10939" s="1"/>
      <c r="V10939" s="1"/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</row>
    <row r="10941" spans="3:33" x14ac:dyDescent="0.35">
      <c r="C10941" s="1"/>
      <c r="D10941" s="1"/>
      <c r="E10941" s="1"/>
      <c r="F10941" s="1"/>
      <c r="G10941" s="1"/>
      <c r="H10941" s="1"/>
      <c r="I10941" s="1"/>
      <c r="J10941" s="1"/>
      <c r="K10941" s="1"/>
      <c r="L10941" s="1"/>
      <c r="M10941" s="1"/>
      <c r="N10941" s="1"/>
      <c r="O10941" s="1"/>
      <c r="P10941" s="1"/>
      <c r="Q10941" s="1"/>
      <c r="R10941" s="1"/>
      <c r="S10941" s="1"/>
      <c r="T10941" s="1"/>
      <c r="U10941" s="1"/>
      <c r="V10941" s="1"/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</row>
    <row r="10943" spans="3:33" x14ac:dyDescent="0.35">
      <c r="C10943" s="1"/>
      <c r="D10943" s="1"/>
      <c r="E10943" s="1"/>
      <c r="F10943" s="1"/>
      <c r="G10943" s="1"/>
      <c r="H10943" s="1"/>
      <c r="I10943" s="1"/>
      <c r="J10943" s="1"/>
      <c r="K10943" s="1"/>
      <c r="L10943" s="1"/>
      <c r="M10943" s="1"/>
      <c r="N10943" s="1"/>
      <c r="O10943" s="1"/>
      <c r="P10943" s="1"/>
      <c r="Q10943" s="1"/>
      <c r="R10943" s="1"/>
      <c r="S10943" s="1"/>
      <c r="T10943" s="1"/>
      <c r="U10943" s="1"/>
      <c r="V10943" s="1"/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</row>
    <row r="10944" spans="3:33" x14ac:dyDescent="0.35">
      <c r="C10944" s="1"/>
      <c r="D10944" s="1"/>
      <c r="E10944" s="1"/>
      <c r="F10944" s="1"/>
      <c r="G10944" s="1"/>
      <c r="H10944" s="1"/>
      <c r="I10944" s="1"/>
      <c r="J10944" s="1"/>
      <c r="K10944" s="1"/>
      <c r="L10944" s="1"/>
      <c r="M10944" s="1"/>
      <c r="N10944" s="1"/>
      <c r="O10944" s="1"/>
      <c r="P10944" s="1"/>
      <c r="Q10944" s="1"/>
      <c r="R10944" s="1"/>
      <c r="S10944" s="1"/>
      <c r="T10944" s="1"/>
      <c r="U10944" s="1"/>
      <c r="V10944" s="1"/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</row>
    <row r="10945" spans="3:33" x14ac:dyDescent="0.35"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</row>
    <row r="10946" spans="3:33" x14ac:dyDescent="0.35"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</row>
    <row r="10953" spans="3:33" x14ac:dyDescent="0.35">
      <c r="C10953" s="1"/>
      <c r="D10953" s="1"/>
      <c r="E10953" s="1"/>
      <c r="F10953" s="1"/>
      <c r="G10953" s="1"/>
      <c r="H10953" s="1"/>
      <c r="I10953" s="1"/>
      <c r="J10953" s="1"/>
      <c r="K10953" s="1"/>
      <c r="L10953" s="1"/>
      <c r="M10953" s="1"/>
      <c r="N10953" s="1"/>
      <c r="O10953" s="1"/>
      <c r="P10953" s="1"/>
      <c r="Q10953" s="1"/>
      <c r="R10953" s="1"/>
      <c r="S10953" s="1"/>
      <c r="T10953" s="1"/>
      <c r="U10953" s="1"/>
      <c r="V10953" s="1"/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</row>
    <row r="10954" spans="3:33" x14ac:dyDescent="0.35">
      <c r="C10954" s="1"/>
      <c r="D10954" s="1"/>
      <c r="E10954" s="1"/>
      <c r="F10954" s="1"/>
      <c r="G10954" s="1"/>
      <c r="H10954" s="1"/>
      <c r="I10954" s="1"/>
      <c r="J10954" s="1"/>
      <c r="K10954" s="1"/>
      <c r="L10954" s="1"/>
      <c r="M10954" s="1"/>
      <c r="N10954" s="1"/>
      <c r="O10954" s="1"/>
      <c r="P10954" s="1"/>
      <c r="Q10954" s="1"/>
      <c r="R10954" s="1"/>
      <c r="S10954" s="1"/>
      <c r="T10954" s="1"/>
      <c r="U10954" s="1"/>
      <c r="V10954" s="1"/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</row>
    <row r="10955" spans="3:33" x14ac:dyDescent="0.35">
      <c r="C10955" s="1"/>
      <c r="D10955" s="1"/>
      <c r="E10955" s="1"/>
      <c r="F10955" s="1"/>
      <c r="G10955" s="1"/>
      <c r="H10955" s="1"/>
      <c r="I10955" s="1"/>
      <c r="J10955" s="1"/>
      <c r="K10955" s="1"/>
      <c r="L10955" s="1"/>
      <c r="M10955" s="1"/>
      <c r="N10955" s="1"/>
      <c r="O10955" s="1"/>
      <c r="P10955" s="1"/>
      <c r="Q10955" s="1"/>
      <c r="R10955" s="1"/>
      <c r="S10955" s="1"/>
      <c r="T10955" s="1"/>
      <c r="U10955" s="1"/>
      <c r="V10955" s="1"/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</row>
    <row r="10956" spans="3:33" x14ac:dyDescent="0.35">
      <c r="C10956" s="1"/>
      <c r="D10956" s="1"/>
      <c r="E10956" s="1"/>
      <c r="F10956" s="1"/>
      <c r="G10956" s="1"/>
      <c r="H10956" s="1"/>
      <c r="I10956" s="1"/>
      <c r="J10956" s="1"/>
      <c r="K10956" s="1"/>
      <c r="L10956" s="1"/>
      <c r="M10956" s="1"/>
      <c r="N10956" s="1"/>
      <c r="O10956" s="1"/>
      <c r="P10956" s="1"/>
      <c r="Q10956" s="1"/>
      <c r="R10956" s="1"/>
      <c r="S10956" s="1"/>
      <c r="T10956" s="1"/>
      <c r="U10956" s="1"/>
      <c r="V10956" s="1"/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</row>
    <row r="10957" spans="3:33" x14ac:dyDescent="0.35">
      <c r="C10957" s="1"/>
      <c r="D10957" s="1"/>
      <c r="E10957" s="1"/>
      <c r="F10957" s="1"/>
      <c r="G10957" s="1"/>
      <c r="H10957" s="1"/>
      <c r="I10957" s="1"/>
      <c r="J10957" s="1"/>
      <c r="K10957" s="1"/>
      <c r="L10957" s="1"/>
      <c r="M10957" s="1"/>
      <c r="N10957" s="1"/>
      <c r="O10957" s="1"/>
      <c r="P10957" s="1"/>
      <c r="Q10957" s="1"/>
      <c r="R10957" s="1"/>
      <c r="S10957" s="1"/>
      <c r="T10957" s="1"/>
      <c r="U10957" s="1"/>
      <c r="V10957" s="1"/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</row>
    <row r="10958" spans="3:33" x14ac:dyDescent="0.35">
      <c r="C10958" s="1"/>
      <c r="D10958" s="1"/>
      <c r="E10958" s="1"/>
      <c r="F10958" s="1"/>
      <c r="G10958" s="1"/>
      <c r="H10958" s="1"/>
      <c r="I10958" s="1"/>
      <c r="J10958" s="1"/>
      <c r="K10958" s="1"/>
      <c r="L10958" s="1"/>
      <c r="M10958" s="1"/>
      <c r="N10958" s="1"/>
      <c r="O10958" s="1"/>
      <c r="P10958" s="1"/>
      <c r="Q10958" s="1"/>
      <c r="R10958" s="1"/>
      <c r="S10958" s="1"/>
      <c r="T10958" s="1"/>
      <c r="U10958" s="1"/>
      <c r="V10958" s="1"/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</row>
    <row r="10959" spans="3:33" x14ac:dyDescent="0.35">
      <c r="AE10959" s="1"/>
      <c r="AF10959" s="1"/>
      <c r="AG10959" s="1"/>
    </row>
    <row r="10960" spans="3:33" x14ac:dyDescent="0.35">
      <c r="C10960" s="1"/>
      <c r="D10960" s="1"/>
      <c r="E10960" s="1"/>
      <c r="F10960" s="1"/>
      <c r="G10960" s="1"/>
      <c r="H10960" s="1"/>
      <c r="I10960" s="1"/>
      <c r="J10960" s="1"/>
      <c r="K10960" s="1"/>
      <c r="L10960" s="1"/>
      <c r="M10960" s="1"/>
      <c r="N10960" s="1"/>
      <c r="O10960" s="1"/>
      <c r="P10960" s="1"/>
      <c r="Q10960" s="1"/>
      <c r="R10960" s="1"/>
      <c r="S10960" s="1"/>
      <c r="T10960" s="1"/>
      <c r="U10960" s="1"/>
      <c r="V10960" s="1"/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</row>
    <row r="10961" spans="3:33" x14ac:dyDescent="0.35">
      <c r="C10961" s="1"/>
      <c r="D10961" s="1"/>
      <c r="E10961" s="1"/>
      <c r="F10961" s="1"/>
      <c r="G10961" s="1"/>
      <c r="H10961" s="1"/>
      <c r="I10961" s="1"/>
      <c r="J10961" s="1"/>
      <c r="K10961" s="1"/>
      <c r="L10961" s="1"/>
      <c r="M10961" s="1"/>
      <c r="N10961" s="1"/>
      <c r="O10961" s="1"/>
      <c r="P10961" s="1"/>
      <c r="Q10961" s="1"/>
      <c r="R10961" s="1"/>
      <c r="S10961" s="1"/>
      <c r="T10961" s="1"/>
      <c r="U10961" s="1"/>
      <c r="V10961" s="1"/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</row>
    <row r="10962" spans="3:33" x14ac:dyDescent="0.35">
      <c r="C10962" s="1"/>
      <c r="D10962" s="1"/>
      <c r="E10962" s="1"/>
      <c r="F10962" s="1"/>
      <c r="G10962" s="1"/>
      <c r="H10962" s="1"/>
      <c r="I10962" s="1"/>
      <c r="J10962" s="1"/>
      <c r="K10962" s="1"/>
      <c r="L10962" s="1"/>
      <c r="M10962" s="1"/>
      <c r="N10962" s="1"/>
      <c r="O10962" s="1"/>
      <c r="P10962" s="1"/>
      <c r="Q10962" s="1"/>
      <c r="R10962" s="1"/>
      <c r="S10962" s="1"/>
      <c r="T10962" s="1"/>
      <c r="U10962" s="1"/>
      <c r="V10962" s="1"/>
      <c r="W10962" s="1"/>
      <c r="X10962" s="1"/>
      <c r="Y10962" s="1"/>
      <c r="Z10962" s="1"/>
      <c r="AA10962" s="1"/>
      <c r="AB10962" s="1"/>
      <c r="AC10962" s="1"/>
      <c r="AD10962" s="1"/>
      <c r="AE10962" s="1"/>
      <c r="AF10962" s="1"/>
      <c r="AG10962" s="1"/>
    </row>
    <row r="10965" spans="3:33" x14ac:dyDescent="0.35">
      <c r="C10965" s="1"/>
      <c r="D10965" s="1"/>
      <c r="E10965" s="1"/>
      <c r="F10965" s="1"/>
      <c r="G10965" s="1"/>
      <c r="H10965" s="1"/>
      <c r="I10965" s="1"/>
      <c r="J10965" s="1"/>
      <c r="K10965" s="1"/>
      <c r="L10965" s="1"/>
      <c r="M10965" s="1"/>
      <c r="N10965" s="1"/>
      <c r="O10965" s="1"/>
      <c r="P10965" s="1"/>
      <c r="Q10965" s="1"/>
      <c r="R10965" s="1"/>
      <c r="S10965" s="1"/>
      <c r="T10965" s="1"/>
      <c r="U10965" s="1"/>
      <c r="V10965" s="1"/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</row>
    <row r="10966" spans="3:33" x14ac:dyDescent="0.35">
      <c r="C10966" s="1"/>
      <c r="D10966" s="1"/>
      <c r="E10966" s="1"/>
      <c r="F10966" s="1"/>
      <c r="G10966" s="1"/>
      <c r="H10966" s="1"/>
      <c r="I10966" s="1"/>
      <c r="J10966" s="1"/>
      <c r="K10966" s="1"/>
      <c r="L10966" s="1"/>
      <c r="M10966" s="1"/>
      <c r="N10966" s="1"/>
      <c r="O10966" s="1"/>
      <c r="P10966" s="1"/>
      <c r="Q10966" s="1"/>
      <c r="R10966" s="1"/>
      <c r="S10966" s="1"/>
      <c r="T10966" s="1"/>
      <c r="U10966" s="1"/>
      <c r="V10966" s="1"/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</row>
    <row r="10967" spans="3:33" x14ac:dyDescent="0.35">
      <c r="C10967" s="1"/>
      <c r="D10967" s="1"/>
      <c r="E10967" s="1"/>
      <c r="F10967" s="1"/>
      <c r="G10967" s="1"/>
      <c r="H10967" s="1"/>
      <c r="I10967" s="1"/>
      <c r="J10967" s="1"/>
      <c r="K10967" s="1"/>
      <c r="L10967" s="1"/>
      <c r="M10967" s="1"/>
      <c r="N10967" s="1"/>
      <c r="O10967" s="1"/>
      <c r="P10967" s="1"/>
      <c r="Q10967" s="1"/>
      <c r="R10967" s="1"/>
      <c r="S10967" s="1"/>
      <c r="T10967" s="1"/>
      <c r="U10967" s="1"/>
      <c r="V10967" s="1"/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</row>
    <row r="10968" spans="3:33" x14ac:dyDescent="0.35">
      <c r="C10968" s="1"/>
      <c r="D10968" s="1"/>
      <c r="E10968" s="1"/>
      <c r="F10968" s="1"/>
      <c r="G10968" s="1"/>
      <c r="H10968" s="1"/>
      <c r="I10968" s="1"/>
      <c r="J10968" s="1"/>
      <c r="K10968" s="1"/>
      <c r="L10968" s="1"/>
      <c r="M10968" s="1"/>
      <c r="N10968" s="1"/>
      <c r="O10968" s="1"/>
      <c r="P10968" s="1"/>
      <c r="Q10968" s="1"/>
      <c r="R10968" s="1"/>
      <c r="S10968" s="1"/>
      <c r="T10968" s="1"/>
      <c r="U10968" s="1"/>
      <c r="V10968" s="1"/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</row>
    <row r="10969" spans="3:33" x14ac:dyDescent="0.35">
      <c r="C10969" s="1"/>
      <c r="D10969" s="1"/>
      <c r="E10969" s="1"/>
      <c r="F10969" s="1"/>
      <c r="G10969" s="1"/>
      <c r="H10969" s="1"/>
      <c r="I10969" s="1"/>
      <c r="J10969" s="1"/>
      <c r="K10969" s="1"/>
      <c r="L10969" s="1"/>
      <c r="M10969" s="1"/>
      <c r="N10969" s="1"/>
      <c r="O10969" s="1"/>
      <c r="P10969" s="1"/>
      <c r="Q10969" s="1"/>
      <c r="R10969" s="1"/>
      <c r="S10969" s="1"/>
      <c r="T10969" s="1"/>
      <c r="U10969" s="1"/>
      <c r="V10969" s="1"/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</row>
    <row r="10970" spans="3:33" x14ac:dyDescent="0.35">
      <c r="C10970" s="1"/>
      <c r="D10970" s="1"/>
      <c r="E10970" s="1"/>
      <c r="F10970" s="1"/>
      <c r="G10970" s="1"/>
      <c r="H10970" s="1"/>
      <c r="I10970" s="1"/>
      <c r="J10970" s="1"/>
      <c r="K10970" s="1"/>
      <c r="L10970" s="1"/>
      <c r="M10970" s="1"/>
      <c r="N10970" s="1"/>
      <c r="O10970" s="1"/>
      <c r="P10970" s="1"/>
      <c r="Q10970" s="1"/>
      <c r="R10970" s="1"/>
      <c r="S10970" s="1"/>
      <c r="T10970" s="1"/>
      <c r="U10970" s="1"/>
      <c r="V10970" s="1"/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</row>
    <row r="10971" spans="3:33" x14ac:dyDescent="0.35">
      <c r="C10971" s="1"/>
      <c r="D10971" s="1"/>
      <c r="E10971" s="1"/>
      <c r="F10971" s="1"/>
      <c r="G10971" s="1"/>
      <c r="H10971" s="1"/>
      <c r="I10971" s="1"/>
      <c r="J10971" s="1"/>
      <c r="K10971" s="1"/>
      <c r="L10971" s="1"/>
      <c r="M10971" s="1"/>
      <c r="N10971" s="1"/>
      <c r="O10971" s="1"/>
      <c r="P10971" s="1"/>
      <c r="Q10971" s="1"/>
      <c r="R10971" s="1"/>
      <c r="S10971" s="1"/>
      <c r="T10971" s="1"/>
      <c r="U10971" s="1"/>
      <c r="V10971" s="1"/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</row>
    <row r="10972" spans="3:33" x14ac:dyDescent="0.35">
      <c r="C10972" s="1"/>
      <c r="D10972" s="1"/>
      <c r="E10972" s="1"/>
      <c r="F10972" s="1"/>
      <c r="G10972" s="1"/>
      <c r="H10972" s="1"/>
      <c r="I10972" s="1"/>
      <c r="J10972" s="1"/>
      <c r="K10972" s="1"/>
      <c r="L10972" s="1"/>
      <c r="M10972" s="1"/>
      <c r="N10972" s="1"/>
      <c r="O10972" s="1"/>
      <c r="P10972" s="1"/>
      <c r="Q10972" s="1"/>
      <c r="R10972" s="1"/>
      <c r="S10972" s="1"/>
      <c r="T10972" s="1"/>
      <c r="U10972" s="1"/>
      <c r="V10972" s="1"/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</row>
    <row r="10973" spans="3:33" x14ac:dyDescent="0.35">
      <c r="C10973" s="1"/>
      <c r="D10973" s="1"/>
      <c r="E10973" s="1"/>
      <c r="F10973" s="1"/>
      <c r="G10973" s="1"/>
      <c r="H10973" s="1"/>
      <c r="I10973" s="1"/>
      <c r="J10973" s="1"/>
      <c r="K10973" s="1"/>
      <c r="L10973" s="1"/>
      <c r="M10973" s="1"/>
      <c r="N10973" s="1"/>
      <c r="O10973" s="1"/>
      <c r="P10973" s="1"/>
      <c r="Q10973" s="1"/>
      <c r="R10973" s="1"/>
      <c r="S10973" s="1"/>
      <c r="T10973" s="1"/>
      <c r="U10973" s="1"/>
      <c r="V10973" s="1"/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</row>
    <row r="10974" spans="3:33" x14ac:dyDescent="0.35">
      <c r="C10974" s="1"/>
      <c r="D10974" s="1"/>
      <c r="E10974" s="1"/>
      <c r="F10974" s="1"/>
      <c r="G10974" s="1"/>
      <c r="H10974" s="1"/>
      <c r="I10974" s="1"/>
      <c r="J10974" s="1"/>
      <c r="K10974" s="1"/>
      <c r="L10974" s="1"/>
      <c r="M10974" s="1"/>
      <c r="N10974" s="1"/>
      <c r="O10974" s="1"/>
      <c r="P10974" s="1"/>
      <c r="Q10974" s="1"/>
      <c r="R10974" s="1"/>
      <c r="S10974" s="1"/>
      <c r="T10974" s="1"/>
      <c r="U10974" s="1"/>
      <c r="V10974" s="1"/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</row>
    <row r="10975" spans="3:33" x14ac:dyDescent="0.35">
      <c r="C10975" s="1"/>
      <c r="D10975" s="1"/>
      <c r="E10975" s="1"/>
      <c r="F10975" s="1"/>
      <c r="G10975" s="1"/>
      <c r="H10975" s="1"/>
      <c r="I10975" s="1"/>
      <c r="J10975" s="1"/>
      <c r="K10975" s="1"/>
      <c r="L10975" s="1"/>
      <c r="M10975" s="1"/>
      <c r="N10975" s="1"/>
      <c r="O10975" s="1"/>
      <c r="P10975" s="1"/>
      <c r="Q10975" s="1"/>
      <c r="R10975" s="1"/>
      <c r="S10975" s="1"/>
      <c r="T10975" s="1"/>
      <c r="U10975" s="1"/>
      <c r="V10975" s="1"/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</row>
    <row r="10977" spans="3:33" x14ac:dyDescent="0.35">
      <c r="D10977" s="1"/>
      <c r="E10977" s="1"/>
      <c r="F10977" s="1"/>
      <c r="G10977" s="1"/>
      <c r="H10977" s="1"/>
      <c r="I10977" s="1"/>
      <c r="J10977" s="1"/>
      <c r="K10977" s="1"/>
      <c r="L10977" s="1"/>
      <c r="M10977" s="1"/>
      <c r="N10977" s="1"/>
      <c r="O10977" s="1"/>
      <c r="P10977" s="1"/>
      <c r="Q10977" s="1"/>
      <c r="R10977" s="1"/>
      <c r="S10977" s="1"/>
      <c r="T10977" s="1"/>
      <c r="U10977" s="1"/>
      <c r="V10977" s="1"/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</row>
    <row r="10979" spans="3:33" x14ac:dyDescent="0.35">
      <c r="D10979" s="1"/>
      <c r="E10979" s="1"/>
      <c r="F10979" s="1"/>
      <c r="G10979" s="1"/>
      <c r="H10979" s="1"/>
      <c r="I10979" s="1"/>
      <c r="J10979" s="1"/>
      <c r="K10979" s="1"/>
      <c r="L10979" s="1"/>
      <c r="M10979" s="1"/>
      <c r="N10979" s="1"/>
      <c r="O10979" s="1"/>
      <c r="P10979" s="1"/>
      <c r="Q10979" s="1"/>
      <c r="R10979" s="1"/>
      <c r="S10979" s="1"/>
      <c r="T10979" s="1"/>
      <c r="U10979" s="1"/>
      <c r="V10979" s="1"/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</row>
    <row r="10980" spans="3:33" x14ac:dyDescent="0.35">
      <c r="D10980" s="1"/>
      <c r="E10980" s="1"/>
      <c r="F10980" s="1"/>
      <c r="G10980" s="1"/>
      <c r="H10980" s="1"/>
      <c r="I10980" s="1"/>
      <c r="J10980" s="1"/>
      <c r="K10980" s="1"/>
      <c r="L10980" s="1"/>
      <c r="M10980" s="1"/>
      <c r="N10980" s="1"/>
      <c r="O10980" s="1"/>
      <c r="P10980" s="1"/>
      <c r="Q10980" s="1"/>
      <c r="R10980" s="1"/>
      <c r="S10980" s="1"/>
      <c r="T10980" s="1"/>
      <c r="U10980" s="1"/>
      <c r="V10980" s="1"/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</row>
    <row r="10989" spans="3:33" x14ac:dyDescent="0.35">
      <c r="C10989" s="1"/>
      <c r="D10989" s="1"/>
      <c r="E10989" s="1"/>
      <c r="F10989" s="1"/>
      <c r="G10989" s="1"/>
      <c r="H10989" s="1"/>
      <c r="I10989" s="1"/>
      <c r="J10989" s="1"/>
      <c r="K10989" s="1"/>
      <c r="L10989" s="1"/>
      <c r="M10989" s="1"/>
      <c r="N10989" s="1"/>
      <c r="O10989" s="1"/>
      <c r="P10989" s="1"/>
      <c r="Q10989" s="1"/>
      <c r="R10989" s="1"/>
      <c r="S10989" s="1"/>
      <c r="T10989" s="1"/>
      <c r="U10989" s="1"/>
      <c r="V10989" s="1"/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</row>
    <row r="10990" spans="3:33" x14ac:dyDescent="0.35">
      <c r="C10990" s="1"/>
      <c r="D10990" s="1"/>
      <c r="E10990" s="1"/>
      <c r="F10990" s="1"/>
      <c r="G10990" s="1"/>
      <c r="H10990" s="1"/>
      <c r="I10990" s="1"/>
      <c r="J10990" s="1"/>
      <c r="K10990" s="1"/>
      <c r="L10990" s="1"/>
      <c r="M10990" s="1"/>
      <c r="N10990" s="1"/>
      <c r="O10990" s="1"/>
      <c r="P10990" s="1"/>
      <c r="Q10990" s="1"/>
      <c r="R10990" s="1"/>
      <c r="S10990" s="1"/>
      <c r="T10990" s="1"/>
      <c r="U10990" s="1"/>
      <c r="V10990" s="1"/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</row>
    <row r="10991" spans="3:33" x14ac:dyDescent="0.35">
      <c r="C10991" s="1"/>
      <c r="D10991" s="1"/>
      <c r="E10991" s="1"/>
      <c r="F10991" s="1"/>
      <c r="G10991" s="1"/>
      <c r="H10991" s="1"/>
      <c r="I10991" s="1"/>
      <c r="J10991" s="1"/>
      <c r="K10991" s="1"/>
      <c r="L10991" s="1"/>
      <c r="M10991" s="1"/>
      <c r="N10991" s="1"/>
      <c r="O10991" s="1"/>
      <c r="P10991" s="1"/>
      <c r="Q10991" s="1"/>
      <c r="R10991" s="1"/>
      <c r="S10991" s="1"/>
      <c r="T10991" s="1"/>
      <c r="U10991" s="1"/>
      <c r="V10991" s="1"/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</row>
    <row r="10992" spans="3:33" x14ac:dyDescent="0.35">
      <c r="C10992" s="1"/>
      <c r="D10992" s="1"/>
      <c r="E10992" s="1"/>
      <c r="F10992" s="1"/>
      <c r="G10992" s="1"/>
      <c r="H10992" s="1"/>
      <c r="I10992" s="1"/>
      <c r="J10992" s="1"/>
      <c r="K10992" s="1"/>
      <c r="L10992" s="1"/>
      <c r="M10992" s="1"/>
      <c r="N10992" s="1"/>
      <c r="O10992" s="1"/>
      <c r="P10992" s="1"/>
      <c r="Q10992" s="1"/>
      <c r="R10992" s="1"/>
      <c r="S10992" s="1"/>
      <c r="T10992" s="1"/>
      <c r="U10992" s="1"/>
      <c r="V10992" s="1"/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</row>
    <row r="10993" spans="3:33" x14ac:dyDescent="0.35">
      <c r="C10993" s="1"/>
      <c r="D10993" s="1"/>
      <c r="E10993" s="1"/>
      <c r="F10993" s="1"/>
      <c r="G10993" s="1"/>
      <c r="H10993" s="1"/>
      <c r="I10993" s="1"/>
      <c r="J10993" s="1"/>
      <c r="K10993" s="1"/>
      <c r="L10993" s="1"/>
      <c r="M10993" s="1"/>
      <c r="N10993" s="1"/>
      <c r="O10993" s="1"/>
      <c r="P10993" s="1"/>
      <c r="Q10993" s="1"/>
      <c r="R10993" s="1"/>
      <c r="S10993" s="1"/>
      <c r="T10993" s="1"/>
      <c r="U10993" s="1"/>
      <c r="V10993" s="1"/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</row>
    <row r="10994" spans="3:33" x14ac:dyDescent="0.35">
      <c r="C10994" s="1"/>
      <c r="D10994" s="1"/>
      <c r="E10994" s="1"/>
      <c r="F10994" s="1"/>
      <c r="G10994" s="1"/>
      <c r="H10994" s="1"/>
      <c r="I10994" s="1"/>
      <c r="J10994" s="1"/>
      <c r="K10994" s="1"/>
      <c r="L10994" s="1"/>
      <c r="M10994" s="1"/>
      <c r="N10994" s="1"/>
      <c r="O10994" s="1"/>
      <c r="P10994" s="1"/>
      <c r="Q10994" s="1"/>
      <c r="R10994" s="1"/>
      <c r="S10994" s="1"/>
      <c r="T10994" s="1"/>
      <c r="U10994" s="1"/>
      <c r="V10994" s="1"/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</row>
    <row r="10995" spans="3:33" x14ac:dyDescent="0.35">
      <c r="C10995" s="1"/>
      <c r="D10995" s="1"/>
      <c r="E10995" s="1"/>
      <c r="F10995" s="1"/>
      <c r="G10995" s="1"/>
      <c r="H10995" s="1"/>
      <c r="I10995" s="1"/>
      <c r="J10995" s="1"/>
      <c r="K10995" s="1"/>
      <c r="L10995" s="1"/>
      <c r="M10995" s="1"/>
      <c r="N10995" s="1"/>
      <c r="O10995" s="1"/>
      <c r="P10995" s="1"/>
      <c r="Q10995" s="1"/>
      <c r="R10995" s="1"/>
      <c r="S10995" s="1"/>
      <c r="T10995" s="1"/>
      <c r="U10995" s="1"/>
      <c r="V10995" s="1"/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</row>
    <row r="10996" spans="3:33" x14ac:dyDescent="0.35">
      <c r="C10996" s="1"/>
      <c r="D10996" s="1"/>
      <c r="E10996" s="1"/>
      <c r="F10996" s="1"/>
      <c r="G10996" s="1"/>
      <c r="H10996" s="1"/>
      <c r="I10996" s="1"/>
      <c r="J10996" s="1"/>
      <c r="K10996" s="1"/>
      <c r="L10996" s="1"/>
      <c r="M10996" s="1"/>
      <c r="N10996" s="1"/>
      <c r="O10996" s="1"/>
      <c r="P10996" s="1"/>
      <c r="Q10996" s="1"/>
      <c r="R10996" s="1"/>
      <c r="S10996" s="1"/>
      <c r="T10996" s="1"/>
      <c r="U10996" s="1"/>
      <c r="V10996" s="1"/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</row>
    <row r="10997" spans="3:33" x14ac:dyDescent="0.35">
      <c r="C10997" s="1"/>
      <c r="D10997" s="1"/>
      <c r="E10997" s="1"/>
      <c r="F10997" s="1"/>
      <c r="G10997" s="1"/>
      <c r="H10997" s="1"/>
      <c r="I10997" s="1"/>
      <c r="J10997" s="1"/>
      <c r="K10997" s="1"/>
      <c r="L10997" s="1"/>
      <c r="M10997" s="1"/>
      <c r="N10997" s="1"/>
      <c r="O10997" s="1"/>
      <c r="P10997" s="1"/>
      <c r="Q10997" s="1"/>
      <c r="R10997" s="1"/>
      <c r="S10997" s="1"/>
      <c r="T10997" s="1"/>
      <c r="U10997" s="1"/>
      <c r="V10997" s="1"/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</row>
    <row r="10998" spans="3:33" x14ac:dyDescent="0.35">
      <c r="C10998" s="1"/>
      <c r="D10998" s="1"/>
      <c r="E10998" s="1"/>
      <c r="F10998" s="1"/>
      <c r="G10998" s="1"/>
      <c r="H10998" s="1"/>
      <c r="I10998" s="1"/>
      <c r="J10998" s="1"/>
      <c r="K10998" s="1"/>
      <c r="L10998" s="1"/>
      <c r="M10998" s="1"/>
      <c r="N10998" s="1"/>
      <c r="O10998" s="1"/>
      <c r="P10998" s="1"/>
      <c r="Q10998" s="1"/>
      <c r="R10998" s="1"/>
      <c r="S10998" s="1"/>
      <c r="T10998" s="1"/>
      <c r="U10998" s="1"/>
      <c r="V10998" s="1"/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</row>
    <row r="10999" spans="3:33" x14ac:dyDescent="0.35">
      <c r="C10999" s="1"/>
      <c r="D10999" s="1"/>
      <c r="E10999" s="1"/>
      <c r="F10999" s="1"/>
      <c r="G10999" s="1"/>
      <c r="H10999" s="1"/>
      <c r="I10999" s="1"/>
      <c r="J10999" s="1"/>
      <c r="K10999" s="1"/>
      <c r="L10999" s="1"/>
      <c r="M10999" s="1"/>
      <c r="N10999" s="1"/>
      <c r="O10999" s="1"/>
      <c r="P10999" s="1"/>
      <c r="Q10999" s="1"/>
      <c r="R10999" s="1"/>
      <c r="S10999" s="1"/>
      <c r="T10999" s="1"/>
      <c r="U10999" s="1"/>
      <c r="V10999" s="1"/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</row>
    <row r="11001" spans="3:33" x14ac:dyDescent="0.35">
      <c r="C11001" s="1"/>
      <c r="D11001" s="1"/>
      <c r="E11001" s="1"/>
      <c r="F11001" s="1"/>
      <c r="G11001" s="1"/>
      <c r="H11001" s="1"/>
      <c r="I11001" s="1"/>
      <c r="J11001" s="1"/>
      <c r="K11001" s="1"/>
      <c r="L11001" s="1"/>
      <c r="M11001" s="1"/>
      <c r="N11001" s="1"/>
      <c r="O11001" s="1"/>
      <c r="P11001" s="1"/>
      <c r="Q11001" s="1"/>
      <c r="R11001" s="1"/>
      <c r="S11001" s="1"/>
      <c r="T11001" s="1"/>
      <c r="U11001" s="1"/>
      <c r="V11001" s="1"/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</row>
    <row r="11002" spans="3:33" x14ac:dyDescent="0.35">
      <c r="C11002" s="1"/>
      <c r="D11002" s="1"/>
      <c r="E11002" s="1"/>
      <c r="F11002" s="1"/>
      <c r="G11002" s="1"/>
      <c r="H11002" s="1"/>
      <c r="I11002" s="1"/>
      <c r="J11002" s="1"/>
      <c r="K11002" s="1"/>
      <c r="L11002" s="1"/>
      <c r="M11002" s="1"/>
      <c r="N11002" s="1"/>
      <c r="O11002" s="1"/>
      <c r="P11002" s="1"/>
      <c r="Q11002" s="1"/>
      <c r="R11002" s="1"/>
      <c r="S11002" s="1"/>
      <c r="T11002" s="1"/>
      <c r="U11002" s="1"/>
      <c r="V11002" s="1"/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</row>
    <row r="11003" spans="3:33" x14ac:dyDescent="0.35">
      <c r="C11003" s="1"/>
      <c r="D11003" s="1"/>
      <c r="E11003" s="1"/>
      <c r="F11003" s="1"/>
      <c r="G11003" s="1"/>
      <c r="H11003" s="1"/>
      <c r="I11003" s="1"/>
      <c r="J11003" s="1"/>
      <c r="K11003" s="1"/>
      <c r="L11003" s="1"/>
      <c r="M11003" s="1"/>
      <c r="N11003" s="1"/>
      <c r="O11003" s="1"/>
      <c r="P11003" s="1"/>
      <c r="Q11003" s="1"/>
      <c r="R11003" s="1"/>
      <c r="S11003" s="1"/>
      <c r="T11003" s="1"/>
      <c r="U11003" s="1"/>
      <c r="V11003" s="1"/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</row>
    <row r="11004" spans="3:33" x14ac:dyDescent="0.35">
      <c r="C11004" s="1"/>
      <c r="D11004" s="1"/>
      <c r="E11004" s="1"/>
      <c r="F11004" s="1"/>
      <c r="G11004" s="1"/>
      <c r="H11004" s="1"/>
      <c r="I11004" s="1"/>
      <c r="J11004" s="1"/>
      <c r="K11004" s="1"/>
      <c r="L11004" s="1"/>
      <c r="M11004" s="1"/>
      <c r="N11004" s="1"/>
      <c r="O11004" s="1"/>
      <c r="P11004" s="1"/>
      <c r="Q11004" s="1"/>
      <c r="R11004" s="1"/>
      <c r="S11004" s="1"/>
      <c r="T11004" s="1"/>
      <c r="U11004" s="1"/>
      <c r="V11004" s="1"/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</row>
    <row r="11005" spans="3:33" x14ac:dyDescent="0.35">
      <c r="C11005" s="1"/>
      <c r="D11005" s="1"/>
      <c r="E11005" s="1"/>
      <c r="F11005" s="1"/>
      <c r="G11005" s="1"/>
      <c r="H11005" s="1"/>
      <c r="I11005" s="1"/>
      <c r="J11005" s="1"/>
      <c r="K11005" s="1"/>
      <c r="L11005" s="1"/>
      <c r="M11005" s="1"/>
      <c r="N11005" s="1"/>
      <c r="O11005" s="1"/>
      <c r="P11005" s="1"/>
      <c r="Q11005" s="1"/>
      <c r="R11005" s="1"/>
      <c r="S11005" s="1"/>
      <c r="T11005" s="1"/>
      <c r="U11005" s="1"/>
      <c r="V11005" s="1"/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</row>
    <row r="11006" spans="3:33" x14ac:dyDescent="0.35">
      <c r="C11006" s="1"/>
      <c r="D11006" s="1"/>
      <c r="E11006" s="1"/>
      <c r="F11006" s="1"/>
      <c r="G11006" s="1"/>
      <c r="H11006" s="1"/>
      <c r="I11006" s="1"/>
      <c r="J11006" s="1"/>
      <c r="K11006" s="1"/>
      <c r="L11006" s="1"/>
      <c r="M11006" s="1"/>
      <c r="N11006" s="1"/>
      <c r="O11006" s="1"/>
      <c r="P11006" s="1"/>
      <c r="Q11006" s="1"/>
      <c r="R11006" s="1"/>
      <c r="S11006" s="1"/>
      <c r="T11006" s="1"/>
      <c r="U11006" s="1"/>
      <c r="V11006" s="1"/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</row>
    <row r="11008" spans="3:33" x14ac:dyDescent="0.35">
      <c r="F11008" s="1"/>
      <c r="G11008" s="1"/>
      <c r="H11008" s="1"/>
      <c r="I11008" s="1"/>
      <c r="J11008" s="1"/>
      <c r="K11008" s="1"/>
      <c r="L11008" s="1"/>
      <c r="M11008" s="1"/>
      <c r="N11008" s="1"/>
      <c r="O11008" s="1"/>
      <c r="P11008" s="1"/>
      <c r="Q11008" s="1"/>
      <c r="R11008" s="1"/>
      <c r="S11008" s="1"/>
      <c r="T11008" s="1"/>
      <c r="U11008" s="1"/>
      <c r="V11008" s="1"/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</row>
    <row r="11009" spans="3:33" x14ac:dyDescent="0.35">
      <c r="C11009" s="1"/>
      <c r="D11009" s="1"/>
      <c r="E11009" s="1"/>
      <c r="F11009" s="1"/>
      <c r="G11009" s="1"/>
      <c r="H11009" s="1"/>
      <c r="I11009" s="1"/>
      <c r="J11009" s="1"/>
      <c r="K11009" s="1"/>
      <c r="L11009" s="1"/>
      <c r="M11009" s="1"/>
      <c r="N11009" s="1"/>
      <c r="O11009" s="1"/>
      <c r="P11009" s="1"/>
      <c r="Q11009" s="1"/>
      <c r="R11009" s="1"/>
      <c r="S11009" s="1"/>
      <c r="T11009" s="1"/>
      <c r="U11009" s="1"/>
      <c r="V11009" s="1"/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</row>
    <row r="11010" spans="3:33" x14ac:dyDescent="0.35">
      <c r="C11010" s="1"/>
      <c r="D11010" s="1"/>
      <c r="E11010" s="1"/>
      <c r="F11010" s="1"/>
      <c r="G11010" s="1"/>
      <c r="H11010" s="1"/>
      <c r="I11010" s="1"/>
      <c r="J11010" s="1"/>
      <c r="K11010" s="1"/>
      <c r="L11010" s="1"/>
      <c r="M11010" s="1"/>
      <c r="N11010" s="1"/>
      <c r="O11010" s="1"/>
      <c r="P11010" s="1"/>
      <c r="Q11010" s="1"/>
      <c r="R11010" s="1"/>
      <c r="S11010" s="1"/>
      <c r="T11010" s="1"/>
      <c r="U11010" s="1"/>
      <c r="V11010" s="1"/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</row>
    <row r="11013" spans="3:33" x14ac:dyDescent="0.35">
      <c r="C11013" s="1"/>
      <c r="D11013" s="1"/>
      <c r="E11013" s="1"/>
      <c r="F11013" s="1"/>
      <c r="G11013" s="1"/>
      <c r="H11013" s="1"/>
      <c r="I11013" s="1"/>
      <c r="J11013" s="1"/>
      <c r="K11013" s="1"/>
      <c r="L11013" s="1"/>
      <c r="M11013" s="1"/>
      <c r="N11013" s="1"/>
      <c r="O11013" s="1"/>
      <c r="P11013" s="1"/>
      <c r="Q11013" s="1"/>
      <c r="R11013" s="1"/>
      <c r="S11013" s="1"/>
      <c r="T11013" s="1"/>
      <c r="U11013" s="1"/>
      <c r="V11013" s="1"/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</row>
    <row r="11014" spans="3:33" x14ac:dyDescent="0.35">
      <c r="C11014" s="1"/>
      <c r="D11014" s="1"/>
      <c r="E11014" s="1"/>
      <c r="F11014" s="1"/>
      <c r="G11014" s="1"/>
      <c r="H11014" s="1"/>
      <c r="I11014" s="1"/>
      <c r="J11014" s="1"/>
      <c r="K11014" s="1"/>
      <c r="L11014" s="1"/>
      <c r="M11014" s="1"/>
      <c r="N11014" s="1"/>
      <c r="O11014" s="1"/>
      <c r="P11014" s="1"/>
      <c r="Q11014" s="1"/>
      <c r="R11014" s="1"/>
      <c r="S11014" s="1"/>
      <c r="T11014" s="1"/>
      <c r="U11014" s="1"/>
      <c r="V11014" s="1"/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</row>
    <row r="11015" spans="3:33" x14ac:dyDescent="0.35">
      <c r="C11015" s="1"/>
      <c r="D11015" s="1"/>
      <c r="E11015" s="1"/>
      <c r="F11015" s="1"/>
      <c r="G11015" s="1"/>
      <c r="H11015" s="1"/>
      <c r="I11015" s="1"/>
      <c r="J11015" s="1"/>
      <c r="K11015" s="1"/>
      <c r="L11015" s="1"/>
      <c r="M11015" s="1"/>
      <c r="N11015" s="1"/>
      <c r="O11015" s="1"/>
      <c r="P11015" s="1"/>
      <c r="Q11015" s="1"/>
      <c r="R11015" s="1"/>
      <c r="S11015" s="1"/>
      <c r="T11015" s="1"/>
      <c r="U11015" s="1"/>
      <c r="V11015" s="1"/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</row>
    <row r="11016" spans="3:33" x14ac:dyDescent="0.35">
      <c r="C11016" s="1"/>
      <c r="D11016" s="1"/>
      <c r="E11016" s="1"/>
      <c r="F11016" s="1"/>
      <c r="G11016" s="1"/>
      <c r="H11016" s="1"/>
      <c r="I11016" s="1"/>
      <c r="J11016" s="1"/>
      <c r="K11016" s="1"/>
      <c r="L11016" s="1"/>
      <c r="M11016" s="1"/>
      <c r="N11016" s="1"/>
      <c r="O11016" s="1"/>
      <c r="P11016" s="1"/>
      <c r="Q11016" s="1"/>
      <c r="R11016" s="1"/>
      <c r="S11016" s="1"/>
      <c r="T11016" s="1"/>
      <c r="U11016" s="1"/>
      <c r="V11016" s="1"/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</row>
    <row r="11017" spans="3:33" x14ac:dyDescent="0.35">
      <c r="C11017" s="1"/>
      <c r="D11017" s="1"/>
      <c r="E11017" s="1"/>
      <c r="F11017" s="1"/>
      <c r="G11017" s="1"/>
      <c r="H11017" s="1"/>
      <c r="I11017" s="1"/>
      <c r="J11017" s="1"/>
      <c r="K11017" s="1"/>
      <c r="L11017" s="1"/>
      <c r="M11017" s="1"/>
      <c r="N11017" s="1"/>
      <c r="O11017" s="1"/>
      <c r="P11017" s="1"/>
      <c r="Q11017" s="1"/>
      <c r="R11017" s="1"/>
      <c r="S11017" s="1"/>
      <c r="T11017" s="1"/>
      <c r="U11017" s="1"/>
      <c r="V11017" s="1"/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</row>
    <row r="11018" spans="3:33" x14ac:dyDescent="0.35">
      <c r="C11018" s="1"/>
      <c r="D11018" s="1"/>
      <c r="E11018" s="1"/>
      <c r="F11018" s="1"/>
      <c r="G11018" s="1"/>
      <c r="H11018" s="1"/>
      <c r="I11018" s="1"/>
      <c r="J11018" s="1"/>
      <c r="K11018" s="1"/>
      <c r="L11018" s="1"/>
      <c r="M11018" s="1"/>
      <c r="N11018" s="1"/>
      <c r="O11018" s="1"/>
      <c r="P11018" s="1"/>
      <c r="Q11018" s="1"/>
      <c r="R11018" s="1"/>
      <c r="S11018" s="1"/>
      <c r="T11018" s="1"/>
      <c r="U11018" s="1"/>
      <c r="V11018" s="1"/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</row>
    <row r="11020" spans="3:33" x14ac:dyDescent="0.35">
      <c r="C11020" s="1"/>
      <c r="D11020" s="1"/>
      <c r="E11020" s="1"/>
      <c r="F11020" s="1"/>
      <c r="G11020" s="1"/>
      <c r="H11020" s="1"/>
      <c r="I11020" s="1"/>
      <c r="J11020" s="1"/>
      <c r="K11020" s="1"/>
      <c r="L11020" s="1"/>
      <c r="M11020" s="1"/>
      <c r="N11020" s="1"/>
      <c r="O11020" s="1"/>
      <c r="P11020" s="1"/>
      <c r="Q11020" s="1"/>
      <c r="R11020" s="1"/>
      <c r="S11020" s="1"/>
      <c r="T11020" s="1"/>
      <c r="U11020" s="1"/>
      <c r="V11020" s="1"/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</row>
    <row r="11021" spans="3:33" x14ac:dyDescent="0.35">
      <c r="C11021" s="1"/>
      <c r="D11021" s="1"/>
      <c r="E11021" s="1"/>
      <c r="F11021" s="1"/>
      <c r="G11021" s="1"/>
      <c r="H11021" s="1"/>
      <c r="I11021" s="1"/>
      <c r="J11021" s="1"/>
      <c r="K11021" s="1"/>
      <c r="L11021" s="1"/>
      <c r="M11021" s="1"/>
      <c r="N11021" s="1"/>
      <c r="O11021" s="1"/>
      <c r="P11021" s="1"/>
      <c r="Q11021" s="1"/>
      <c r="R11021" s="1"/>
      <c r="S11021" s="1"/>
      <c r="T11021" s="1"/>
      <c r="U11021" s="1"/>
      <c r="V11021" s="1"/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</row>
    <row r="11022" spans="3:33" x14ac:dyDescent="0.35">
      <c r="C11022" s="1"/>
      <c r="D11022" s="1"/>
      <c r="E11022" s="1"/>
      <c r="F11022" s="1"/>
      <c r="G11022" s="1"/>
      <c r="H11022" s="1"/>
      <c r="I11022" s="1"/>
      <c r="J11022" s="1"/>
      <c r="K11022" s="1"/>
      <c r="L11022" s="1"/>
      <c r="M11022" s="1"/>
      <c r="N11022" s="1"/>
      <c r="O11022" s="1"/>
      <c r="P11022" s="1"/>
      <c r="Q11022" s="1"/>
      <c r="R11022" s="1"/>
      <c r="S11022" s="1"/>
      <c r="T11022" s="1"/>
      <c r="U11022" s="1"/>
      <c r="V11022" s="1"/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</row>
    <row r="11025" spans="3:33" x14ac:dyDescent="0.35">
      <c r="C11025" s="1"/>
      <c r="D11025" s="1"/>
      <c r="E11025" s="1"/>
      <c r="F11025" s="1"/>
      <c r="G11025" s="1"/>
      <c r="H11025" s="1"/>
      <c r="I11025" s="1"/>
      <c r="J11025" s="1"/>
      <c r="K11025" s="1"/>
      <c r="L11025" s="1"/>
      <c r="M11025" s="1"/>
      <c r="N11025" s="1"/>
      <c r="O11025" s="1"/>
      <c r="P11025" s="1"/>
      <c r="Q11025" s="1"/>
      <c r="R11025" s="1"/>
      <c r="S11025" s="1"/>
      <c r="T11025" s="1"/>
      <c r="U11025" s="1"/>
      <c r="V11025" s="1"/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</row>
    <row r="11027" spans="3:33" x14ac:dyDescent="0.35">
      <c r="C11027" s="1"/>
      <c r="D11027" s="1"/>
      <c r="E11027" s="1"/>
      <c r="F11027" s="1"/>
      <c r="G11027" s="1"/>
      <c r="H11027" s="1"/>
      <c r="I11027" s="1"/>
      <c r="J11027" s="1"/>
      <c r="K11027" s="1"/>
      <c r="L11027" s="1"/>
      <c r="M11027" s="1"/>
      <c r="N11027" s="1"/>
      <c r="O11027" s="1"/>
      <c r="P11027" s="1"/>
      <c r="Q11027" s="1"/>
      <c r="R11027" s="1"/>
      <c r="S11027" s="1"/>
      <c r="T11027" s="1"/>
      <c r="U11027" s="1"/>
      <c r="V11027" s="1"/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</row>
    <row r="11028" spans="3:33" x14ac:dyDescent="0.35">
      <c r="C11028" s="1"/>
      <c r="D11028" s="1"/>
      <c r="E11028" s="1"/>
      <c r="F11028" s="1"/>
      <c r="G11028" s="1"/>
      <c r="H11028" s="1"/>
      <c r="I11028" s="1"/>
      <c r="J11028" s="1"/>
      <c r="K11028" s="1"/>
      <c r="L11028" s="1"/>
      <c r="M11028" s="1"/>
      <c r="N11028" s="1"/>
      <c r="O11028" s="1"/>
      <c r="P11028" s="1"/>
      <c r="Q11028" s="1"/>
      <c r="R11028" s="1"/>
      <c r="S11028" s="1"/>
      <c r="T11028" s="1"/>
      <c r="U11028" s="1"/>
      <c r="V11028" s="1"/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</row>
    <row r="11029" spans="3:33" x14ac:dyDescent="0.35">
      <c r="C11029" s="1"/>
      <c r="D11029" s="1"/>
      <c r="E11029" s="1"/>
      <c r="F11029" s="1"/>
      <c r="G11029" s="1"/>
      <c r="H11029" s="1"/>
      <c r="I11029" s="1"/>
      <c r="J11029" s="1"/>
      <c r="K11029" s="1"/>
      <c r="L11029" s="1"/>
      <c r="M11029" s="1"/>
      <c r="N11029" s="1"/>
      <c r="O11029" s="1"/>
      <c r="P11029" s="1"/>
      <c r="Q11029" s="1"/>
      <c r="R11029" s="1"/>
      <c r="S11029" s="1"/>
      <c r="T11029" s="1"/>
      <c r="U11029" s="1"/>
      <c r="V11029" s="1"/>
      <c r="W11029" s="1"/>
      <c r="X11029" s="1"/>
      <c r="Y11029" s="1"/>
      <c r="Z11029" s="1"/>
      <c r="AA11029" s="1"/>
    </row>
    <row r="11030" spans="3:33" x14ac:dyDescent="0.35">
      <c r="C11030" s="1"/>
      <c r="D11030" s="1"/>
      <c r="E11030" s="1"/>
      <c r="F11030" s="1"/>
      <c r="G11030" s="1"/>
      <c r="H11030" s="1"/>
      <c r="I11030" s="1"/>
      <c r="J11030" s="1"/>
      <c r="K11030" s="1"/>
      <c r="L11030" s="1"/>
      <c r="M11030" s="1"/>
      <c r="N11030" s="1"/>
      <c r="O11030" s="1"/>
      <c r="P11030" s="1"/>
      <c r="Q11030" s="1"/>
      <c r="R11030" s="1"/>
      <c r="S11030" s="1"/>
      <c r="T11030" s="1"/>
      <c r="U11030" s="1"/>
      <c r="V11030" s="1"/>
      <c r="W11030" s="1"/>
      <c r="X11030" s="1"/>
      <c r="Y11030" s="1"/>
      <c r="Z11030" s="1"/>
      <c r="AA11030" s="1"/>
    </row>
    <row r="11037" spans="3:33" x14ac:dyDescent="0.35">
      <c r="C11037" s="1"/>
      <c r="D11037" s="1"/>
      <c r="E11037" s="1"/>
      <c r="F11037" s="1"/>
      <c r="G11037" s="1"/>
      <c r="H11037" s="1"/>
      <c r="I11037" s="1"/>
      <c r="J11037" s="1"/>
      <c r="K11037" s="1"/>
      <c r="L11037" s="1"/>
      <c r="M11037" s="1"/>
      <c r="N11037" s="1"/>
      <c r="O11037" s="1"/>
      <c r="P11037" s="1"/>
      <c r="Q11037" s="1"/>
      <c r="R11037" s="1"/>
      <c r="S11037" s="1"/>
      <c r="T11037" s="1"/>
      <c r="U11037" s="1"/>
      <c r="V11037" s="1"/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</row>
    <row r="11038" spans="3:33" x14ac:dyDescent="0.35">
      <c r="C11038" s="1"/>
      <c r="D11038" s="1"/>
      <c r="E11038" s="1"/>
      <c r="F11038" s="1"/>
      <c r="G11038" s="1"/>
      <c r="H11038" s="1"/>
      <c r="I11038" s="1"/>
      <c r="J11038" s="1"/>
      <c r="K11038" s="1"/>
      <c r="L11038" s="1"/>
      <c r="M11038" s="1"/>
      <c r="N11038" s="1"/>
      <c r="O11038" s="1"/>
      <c r="P11038" s="1"/>
      <c r="Q11038" s="1"/>
      <c r="R11038" s="1"/>
      <c r="S11038" s="1"/>
      <c r="T11038" s="1"/>
      <c r="U11038" s="1"/>
      <c r="V11038" s="1"/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</row>
    <row r="11039" spans="3:33" x14ac:dyDescent="0.35">
      <c r="C11039" s="1"/>
      <c r="D11039" s="1"/>
      <c r="E11039" s="1"/>
      <c r="F11039" s="1"/>
      <c r="G11039" s="1"/>
      <c r="H11039" s="1"/>
      <c r="I11039" s="1"/>
      <c r="J11039" s="1"/>
      <c r="K11039" s="1"/>
      <c r="L11039" s="1"/>
      <c r="M11039" s="1"/>
      <c r="N11039" s="1"/>
      <c r="O11039" s="1"/>
      <c r="P11039" s="1"/>
      <c r="Q11039" s="1"/>
      <c r="R11039" s="1"/>
      <c r="S11039" s="1"/>
      <c r="T11039" s="1"/>
      <c r="U11039" s="1"/>
      <c r="V11039" s="1"/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</row>
    <row r="11040" spans="3:33" x14ac:dyDescent="0.35">
      <c r="C11040" s="1"/>
      <c r="D11040" s="1"/>
      <c r="E11040" s="1"/>
      <c r="F11040" s="1"/>
      <c r="G11040" s="1"/>
      <c r="H11040" s="1"/>
      <c r="I11040" s="1"/>
      <c r="J11040" s="1"/>
      <c r="K11040" s="1"/>
      <c r="L11040" s="1"/>
      <c r="M11040" s="1"/>
      <c r="N11040" s="1"/>
      <c r="O11040" s="1"/>
      <c r="P11040" s="1"/>
      <c r="Q11040" s="1"/>
      <c r="R11040" s="1"/>
      <c r="S11040" s="1"/>
      <c r="T11040" s="1"/>
      <c r="U11040" s="1"/>
      <c r="V11040" s="1"/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</row>
    <row r="11041" spans="3:33" x14ac:dyDescent="0.35">
      <c r="C11041" s="1"/>
      <c r="D11041" s="1"/>
      <c r="E11041" s="1"/>
      <c r="F11041" s="1"/>
      <c r="G11041" s="1"/>
      <c r="H11041" s="1"/>
      <c r="I11041" s="1"/>
      <c r="J11041" s="1"/>
      <c r="K11041" s="1"/>
      <c r="L11041" s="1"/>
      <c r="M11041" s="1"/>
      <c r="N11041" s="1"/>
      <c r="O11041" s="1"/>
      <c r="P11041" s="1"/>
      <c r="Q11041" s="1"/>
      <c r="R11041" s="1"/>
      <c r="S11041" s="1"/>
      <c r="T11041" s="1"/>
      <c r="U11041" s="1"/>
      <c r="V11041" s="1"/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</row>
    <row r="11042" spans="3:33" x14ac:dyDescent="0.35">
      <c r="C11042" s="1"/>
      <c r="D11042" s="1"/>
      <c r="E11042" s="1"/>
      <c r="F11042" s="1"/>
      <c r="G11042" s="1"/>
      <c r="H11042" s="1"/>
      <c r="I11042" s="1"/>
      <c r="J11042" s="1"/>
      <c r="K11042" s="1"/>
      <c r="L11042" s="1"/>
      <c r="M11042" s="1"/>
      <c r="N11042" s="1"/>
      <c r="O11042" s="1"/>
      <c r="P11042" s="1"/>
      <c r="Q11042" s="1"/>
      <c r="R11042" s="1"/>
      <c r="S11042" s="1"/>
      <c r="T11042" s="1"/>
      <c r="U11042" s="1"/>
      <c r="V11042" s="1"/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</row>
    <row r="11043" spans="3:33" x14ac:dyDescent="0.35">
      <c r="C11043" s="1"/>
      <c r="D11043" s="1"/>
      <c r="E11043" s="1"/>
      <c r="F11043" s="1"/>
      <c r="G11043" s="1"/>
      <c r="H11043" s="1"/>
      <c r="I11043" s="1"/>
      <c r="J11043" s="1"/>
      <c r="K11043" s="1"/>
      <c r="L11043" s="1"/>
      <c r="M11043" s="1"/>
      <c r="N11043" s="1"/>
      <c r="O11043" s="1"/>
      <c r="P11043" s="1"/>
      <c r="Q11043" s="1"/>
      <c r="R11043" s="1"/>
      <c r="S11043" s="1"/>
      <c r="T11043" s="1"/>
      <c r="U11043" s="1"/>
      <c r="V11043" s="1"/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</row>
    <row r="11044" spans="3:33" x14ac:dyDescent="0.35">
      <c r="C11044" s="1"/>
      <c r="D11044" s="1"/>
      <c r="E11044" s="1"/>
      <c r="F11044" s="1"/>
      <c r="G11044" s="1"/>
      <c r="H11044" s="1"/>
      <c r="I11044" s="1"/>
      <c r="J11044" s="1"/>
      <c r="K11044" s="1"/>
      <c r="L11044" s="1"/>
      <c r="M11044" s="1"/>
      <c r="N11044" s="1"/>
      <c r="O11044" s="1"/>
      <c r="P11044" s="1"/>
      <c r="Q11044" s="1"/>
      <c r="R11044" s="1"/>
      <c r="S11044" s="1"/>
      <c r="T11044" s="1"/>
      <c r="U11044" s="1"/>
      <c r="V11044" s="1"/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</row>
    <row r="11045" spans="3:33" x14ac:dyDescent="0.35">
      <c r="C11045" s="1"/>
      <c r="D11045" s="1"/>
      <c r="E11045" s="1"/>
      <c r="F11045" s="1"/>
      <c r="G11045" s="1"/>
      <c r="H11045" s="1"/>
      <c r="I11045" s="1"/>
      <c r="J11045" s="1"/>
      <c r="K11045" s="1"/>
      <c r="L11045" s="1"/>
      <c r="M11045" s="1"/>
      <c r="N11045" s="1"/>
      <c r="O11045" s="1"/>
      <c r="P11045" s="1"/>
      <c r="Q11045" s="1"/>
      <c r="R11045" s="1"/>
      <c r="S11045" s="1"/>
      <c r="T11045" s="1"/>
      <c r="U11045" s="1"/>
      <c r="V11045" s="1"/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</row>
    <row r="11046" spans="3:33" x14ac:dyDescent="0.35">
      <c r="C11046" s="1"/>
      <c r="D11046" s="1"/>
      <c r="E11046" s="1"/>
      <c r="F11046" s="1"/>
      <c r="G11046" s="1"/>
      <c r="H11046" s="1"/>
      <c r="I11046" s="1"/>
      <c r="J11046" s="1"/>
      <c r="K11046" s="1"/>
      <c r="L11046" s="1"/>
      <c r="M11046" s="1"/>
      <c r="N11046" s="1"/>
      <c r="O11046" s="1"/>
      <c r="P11046" s="1"/>
      <c r="Q11046" s="1"/>
      <c r="R11046" s="1"/>
      <c r="S11046" s="1"/>
      <c r="T11046" s="1"/>
      <c r="U11046" s="1"/>
      <c r="V11046" s="1"/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</row>
    <row r="11049" spans="3:33" x14ac:dyDescent="0.35">
      <c r="C11049" s="1"/>
      <c r="D11049" s="1"/>
      <c r="E11049" s="1"/>
      <c r="F11049" s="1"/>
      <c r="G11049" s="1"/>
      <c r="H11049" s="1"/>
      <c r="I11049" s="1"/>
      <c r="J11049" s="1"/>
      <c r="K11049" s="1"/>
      <c r="L11049" s="1"/>
      <c r="M11049" s="1"/>
      <c r="N11049" s="1"/>
      <c r="O11049" s="1"/>
      <c r="P11049" s="1"/>
      <c r="Q11049" s="1"/>
      <c r="R11049" s="1"/>
      <c r="S11049" s="1"/>
      <c r="T11049" s="1"/>
      <c r="U11049" s="1"/>
      <c r="V11049" s="1"/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</row>
    <row r="11050" spans="3:33" x14ac:dyDescent="0.35">
      <c r="C11050" s="1"/>
      <c r="D11050" s="1"/>
      <c r="E11050" s="1"/>
      <c r="F11050" s="1"/>
      <c r="G11050" s="1"/>
      <c r="H11050" s="1"/>
      <c r="I11050" s="1"/>
      <c r="J11050" s="1"/>
      <c r="K11050" s="1"/>
      <c r="L11050" s="1"/>
      <c r="M11050" s="1"/>
      <c r="N11050" s="1"/>
      <c r="O11050" s="1"/>
      <c r="P11050" s="1"/>
      <c r="Q11050" s="1"/>
      <c r="R11050" s="1"/>
      <c r="S11050" s="1"/>
      <c r="T11050" s="1"/>
      <c r="U11050" s="1"/>
      <c r="V11050" s="1"/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</row>
    <row r="11051" spans="3:33" x14ac:dyDescent="0.35">
      <c r="C11051" s="1"/>
      <c r="D11051" s="1"/>
      <c r="E11051" s="1"/>
      <c r="F11051" s="1"/>
      <c r="G11051" s="1"/>
      <c r="H11051" s="1"/>
      <c r="I11051" s="1"/>
      <c r="J11051" s="1"/>
      <c r="K11051" s="1"/>
      <c r="L11051" s="1"/>
      <c r="M11051" s="1"/>
      <c r="N11051" s="1"/>
      <c r="O11051" s="1"/>
      <c r="P11051" s="1"/>
      <c r="Q11051" s="1"/>
      <c r="R11051" s="1"/>
      <c r="S11051" s="1"/>
      <c r="T11051" s="1"/>
      <c r="U11051" s="1"/>
      <c r="V11051" s="1"/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</row>
    <row r="11052" spans="3:33" x14ac:dyDescent="0.35">
      <c r="C11052" s="1"/>
      <c r="D11052" s="1"/>
      <c r="E11052" s="1"/>
      <c r="F11052" s="1"/>
      <c r="G11052" s="1"/>
      <c r="H11052" s="1"/>
      <c r="I11052" s="1"/>
      <c r="J11052" s="1"/>
      <c r="K11052" s="1"/>
      <c r="L11052" s="1"/>
      <c r="M11052" s="1"/>
      <c r="N11052" s="1"/>
      <c r="O11052" s="1"/>
      <c r="P11052" s="1"/>
      <c r="Q11052" s="1"/>
      <c r="R11052" s="1"/>
      <c r="S11052" s="1"/>
      <c r="T11052" s="1"/>
      <c r="U11052" s="1"/>
      <c r="V11052" s="1"/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</row>
    <row r="11053" spans="3:33" x14ac:dyDescent="0.35">
      <c r="C11053" s="1"/>
      <c r="D11053" s="1"/>
      <c r="E11053" s="1"/>
      <c r="F11053" s="1"/>
      <c r="G11053" s="1"/>
      <c r="H11053" s="1"/>
      <c r="I11053" s="1"/>
      <c r="J11053" s="1"/>
      <c r="K11053" s="1"/>
      <c r="L11053" s="1"/>
      <c r="M11053" s="1"/>
      <c r="N11053" s="1"/>
      <c r="O11053" s="1"/>
      <c r="P11053" s="1"/>
      <c r="Q11053" s="1"/>
      <c r="R11053" s="1"/>
      <c r="S11053" s="1"/>
      <c r="T11053" s="1"/>
      <c r="U11053" s="1"/>
      <c r="V11053" s="1"/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</row>
    <row r="11054" spans="3:33" x14ac:dyDescent="0.35">
      <c r="C11054" s="1"/>
      <c r="D11054" s="1"/>
      <c r="E11054" s="1"/>
      <c r="F11054" s="1"/>
      <c r="G11054" s="1"/>
      <c r="H11054" s="1"/>
      <c r="I11054" s="1"/>
      <c r="J11054" s="1"/>
      <c r="K11054" s="1"/>
      <c r="L11054" s="1"/>
      <c r="M11054" s="1"/>
      <c r="N11054" s="1"/>
      <c r="O11054" s="1"/>
      <c r="P11054" s="1"/>
      <c r="Q11054" s="1"/>
      <c r="R11054" s="1"/>
      <c r="S11054" s="1"/>
      <c r="T11054" s="1"/>
      <c r="U11054" s="1"/>
      <c r="V11054" s="1"/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</row>
    <row r="11056" spans="3:33" x14ac:dyDescent="0.35">
      <c r="C11056" s="1"/>
      <c r="D11056" s="1"/>
      <c r="E11056" s="1"/>
      <c r="F11056" s="1"/>
      <c r="G11056" s="1"/>
      <c r="H11056" s="1"/>
      <c r="I11056" s="1"/>
      <c r="J11056" s="1"/>
      <c r="K11056" s="1"/>
      <c r="L11056" s="1"/>
      <c r="M11056" s="1"/>
      <c r="N11056" s="1"/>
      <c r="O11056" s="1"/>
      <c r="P11056" s="1"/>
      <c r="Q11056" s="1"/>
      <c r="R11056" s="1"/>
      <c r="S11056" s="1"/>
      <c r="T11056" s="1"/>
      <c r="U11056" s="1"/>
      <c r="V11056" s="1"/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</row>
    <row r="11057" spans="3:33" x14ac:dyDescent="0.35">
      <c r="C11057" s="1"/>
      <c r="D11057" s="1"/>
      <c r="E11057" s="1"/>
      <c r="F11057" s="1"/>
      <c r="G11057" s="1"/>
      <c r="H11057" s="1"/>
      <c r="I11057" s="1"/>
      <c r="J11057" s="1"/>
      <c r="K11057" s="1"/>
      <c r="L11057" s="1"/>
      <c r="M11057" s="1"/>
      <c r="N11057" s="1"/>
      <c r="O11057" s="1"/>
      <c r="P11057" s="1"/>
      <c r="Q11057" s="1"/>
      <c r="R11057" s="1"/>
      <c r="S11057" s="1"/>
      <c r="T11057" s="1"/>
      <c r="U11057" s="1"/>
      <c r="V11057" s="1"/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</row>
    <row r="11058" spans="3:33" x14ac:dyDescent="0.35">
      <c r="C11058" s="1"/>
      <c r="D11058" s="1"/>
      <c r="E11058" s="1"/>
      <c r="F11058" s="1"/>
      <c r="G11058" s="1"/>
      <c r="H11058" s="1"/>
      <c r="I11058" s="1"/>
      <c r="J11058" s="1"/>
      <c r="K11058" s="1"/>
      <c r="L11058" s="1"/>
      <c r="M11058" s="1"/>
      <c r="N11058" s="1"/>
      <c r="O11058" s="1"/>
      <c r="P11058" s="1"/>
      <c r="Q11058" s="1"/>
      <c r="R11058" s="1"/>
      <c r="S11058" s="1"/>
      <c r="T11058" s="1"/>
      <c r="U11058" s="1"/>
      <c r="V11058" s="1"/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</row>
    <row r="11061" spans="3:33" x14ac:dyDescent="0.35">
      <c r="C11061" s="1"/>
      <c r="D11061" s="1"/>
      <c r="E11061" s="1"/>
      <c r="F11061" s="1"/>
      <c r="G11061" s="1"/>
      <c r="H11061" s="1"/>
      <c r="I11061" s="1"/>
      <c r="J11061" s="1"/>
      <c r="K11061" s="1"/>
      <c r="L11061" s="1"/>
      <c r="M11061" s="1"/>
      <c r="N11061" s="1"/>
      <c r="O11061" s="1"/>
      <c r="P11061" s="1"/>
      <c r="Q11061" s="1"/>
      <c r="R11061" s="1"/>
      <c r="S11061" s="1"/>
      <c r="T11061" s="1"/>
      <c r="U11061" s="1"/>
      <c r="V11061" s="1"/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</row>
    <row r="11062" spans="3:33" x14ac:dyDescent="0.35">
      <c r="C11062" s="1"/>
      <c r="D11062" s="1"/>
      <c r="E11062" s="1"/>
      <c r="F11062" s="1"/>
      <c r="G11062" s="1"/>
      <c r="H11062" s="1"/>
      <c r="I11062" s="1"/>
      <c r="J11062" s="1"/>
      <c r="K11062" s="1"/>
      <c r="L11062" s="1"/>
      <c r="M11062" s="1"/>
      <c r="N11062" s="1"/>
      <c r="O11062" s="1"/>
      <c r="P11062" s="1"/>
      <c r="Q11062" s="1"/>
      <c r="R11062" s="1"/>
      <c r="S11062" s="1"/>
      <c r="T11062" s="1"/>
      <c r="U11062" s="1"/>
      <c r="V11062" s="1"/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</row>
    <row r="11063" spans="3:33" x14ac:dyDescent="0.35">
      <c r="C11063" s="1"/>
      <c r="D11063" s="1"/>
      <c r="E11063" s="1"/>
      <c r="F11063" s="1"/>
      <c r="G11063" s="1"/>
      <c r="H11063" s="1"/>
      <c r="I11063" s="1"/>
      <c r="J11063" s="1"/>
      <c r="K11063" s="1"/>
      <c r="L11063" s="1"/>
      <c r="M11063" s="1"/>
      <c r="N11063" s="1"/>
      <c r="O11063" s="1"/>
      <c r="P11063" s="1"/>
      <c r="Q11063" s="1"/>
      <c r="R11063" s="1"/>
      <c r="S11063" s="1"/>
      <c r="T11063" s="1"/>
      <c r="U11063" s="1"/>
      <c r="V11063" s="1"/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</row>
    <row r="11064" spans="3:33" x14ac:dyDescent="0.35">
      <c r="C11064" s="1"/>
      <c r="D11064" s="1"/>
      <c r="E11064" s="1"/>
      <c r="F11064" s="1"/>
      <c r="G11064" s="1"/>
      <c r="H11064" s="1"/>
      <c r="I11064" s="1"/>
      <c r="J11064" s="1"/>
      <c r="K11064" s="1"/>
      <c r="L11064" s="1"/>
      <c r="M11064" s="1"/>
      <c r="N11064" s="1"/>
      <c r="O11064" s="1"/>
      <c r="P11064" s="1"/>
      <c r="Q11064" s="1"/>
      <c r="R11064" s="1"/>
      <c r="S11064" s="1"/>
      <c r="T11064" s="1"/>
      <c r="U11064" s="1"/>
      <c r="V11064" s="1"/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</row>
    <row r="11065" spans="3:33" x14ac:dyDescent="0.35">
      <c r="C11065" s="1"/>
      <c r="D11065" s="1"/>
      <c r="E11065" s="1"/>
      <c r="F11065" s="1"/>
      <c r="G11065" s="1"/>
      <c r="H11065" s="1"/>
      <c r="I11065" s="1"/>
      <c r="J11065" s="1"/>
      <c r="K11065" s="1"/>
      <c r="L11065" s="1"/>
      <c r="M11065" s="1"/>
      <c r="N11065" s="1"/>
      <c r="O11065" s="1"/>
      <c r="P11065" s="1"/>
      <c r="Q11065" s="1"/>
      <c r="R11065" s="1"/>
      <c r="S11065" s="1"/>
      <c r="T11065" s="1"/>
      <c r="U11065" s="1"/>
      <c r="V11065" s="1"/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</row>
    <row r="11066" spans="3:33" x14ac:dyDescent="0.35">
      <c r="C11066" s="1"/>
      <c r="D11066" s="1"/>
      <c r="E11066" s="1"/>
      <c r="F11066" s="1"/>
      <c r="G11066" s="1"/>
      <c r="H11066" s="1"/>
      <c r="I11066" s="1"/>
      <c r="J11066" s="1"/>
      <c r="K11066" s="1"/>
      <c r="L11066" s="1"/>
      <c r="M11066" s="1"/>
      <c r="N11066" s="1"/>
      <c r="O11066" s="1"/>
      <c r="P11066" s="1"/>
      <c r="Q11066" s="1"/>
      <c r="R11066" s="1"/>
      <c r="S11066" s="1"/>
      <c r="T11066" s="1"/>
      <c r="U11066" s="1"/>
      <c r="V11066" s="1"/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</row>
    <row r="11067" spans="3:33" x14ac:dyDescent="0.35">
      <c r="C11067" s="1"/>
      <c r="D11067" s="1"/>
      <c r="E11067" s="1"/>
      <c r="F11067" s="1"/>
      <c r="G11067" s="1"/>
      <c r="H11067" s="1"/>
      <c r="I11067" s="1"/>
      <c r="J11067" s="1"/>
      <c r="K11067" s="1"/>
      <c r="L11067" s="1"/>
      <c r="M11067" s="1"/>
      <c r="N11067" s="1"/>
      <c r="O11067" s="1"/>
      <c r="P11067" s="1"/>
      <c r="Q11067" s="1"/>
      <c r="R11067" s="1"/>
      <c r="S11067" s="1"/>
      <c r="T11067" s="1"/>
      <c r="U11067" s="1"/>
      <c r="V11067" s="1"/>
      <c r="W11067" s="1"/>
      <c r="X11067" s="1"/>
      <c r="Y11067" s="1"/>
      <c r="Z11067" s="1"/>
      <c r="AA11067" s="1"/>
      <c r="AB11067" s="1"/>
      <c r="AC11067" s="1"/>
      <c r="AD11067" s="1"/>
      <c r="AE11067" s="1"/>
      <c r="AF11067" s="1"/>
      <c r="AG11067" s="1"/>
    </row>
    <row r="11068" spans="3:33" x14ac:dyDescent="0.35">
      <c r="C11068" s="1"/>
      <c r="D11068" s="1"/>
      <c r="E11068" s="1"/>
      <c r="F11068" s="1"/>
      <c r="G11068" s="1"/>
      <c r="H11068" s="1"/>
      <c r="I11068" s="1"/>
      <c r="J11068" s="1"/>
      <c r="K11068" s="1"/>
      <c r="L11068" s="1"/>
      <c r="M11068" s="1"/>
      <c r="N11068" s="1"/>
      <c r="O11068" s="1"/>
      <c r="P11068" s="1"/>
      <c r="Q11068" s="1"/>
      <c r="R11068" s="1"/>
      <c r="S11068" s="1"/>
      <c r="T11068" s="1"/>
      <c r="U11068" s="1"/>
      <c r="V11068" s="1"/>
      <c r="W11068" s="1"/>
      <c r="X11068" s="1"/>
      <c r="Y11068" s="1"/>
      <c r="Z11068" s="1"/>
      <c r="AA11068" s="1"/>
      <c r="AB11068" s="1"/>
      <c r="AC11068" s="1"/>
      <c r="AD11068" s="1"/>
      <c r="AE11068" s="1"/>
      <c r="AF11068" s="1"/>
      <c r="AG11068" s="1"/>
    </row>
    <row r="11069" spans="3:33" x14ac:dyDescent="0.35">
      <c r="C11069" s="1"/>
      <c r="D11069" s="1"/>
      <c r="E11069" s="1"/>
      <c r="F11069" s="1"/>
      <c r="G11069" s="1"/>
      <c r="H11069" s="1"/>
      <c r="I11069" s="1"/>
      <c r="J11069" s="1"/>
      <c r="K11069" s="1"/>
      <c r="L11069" s="1"/>
      <c r="M11069" s="1"/>
      <c r="N11069" s="1"/>
      <c r="O11069" s="1"/>
      <c r="P11069" s="1"/>
      <c r="Q11069" s="1"/>
      <c r="R11069" s="1"/>
      <c r="S11069" s="1"/>
      <c r="T11069" s="1"/>
      <c r="U11069" s="1"/>
      <c r="V11069" s="1"/>
      <c r="W11069" s="1"/>
      <c r="X11069" s="1"/>
      <c r="Y11069" s="1"/>
      <c r="Z11069" s="1"/>
      <c r="AA11069" s="1"/>
      <c r="AB11069" s="1"/>
      <c r="AC11069" s="1"/>
      <c r="AD11069" s="1"/>
      <c r="AE11069" s="1"/>
      <c r="AF11069" s="1"/>
      <c r="AG11069" s="1"/>
    </row>
    <row r="11070" spans="3:33" x14ac:dyDescent="0.35">
      <c r="C11070" s="1"/>
      <c r="D11070" s="1"/>
      <c r="E11070" s="1"/>
      <c r="F11070" s="1"/>
      <c r="G11070" s="1"/>
      <c r="H11070" s="1"/>
      <c r="I11070" s="1"/>
      <c r="J11070" s="1"/>
      <c r="K11070" s="1"/>
      <c r="L11070" s="1"/>
      <c r="M11070" s="1"/>
      <c r="N11070" s="1"/>
      <c r="O11070" s="1"/>
      <c r="P11070" s="1"/>
      <c r="Q11070" s="1"/>
      <c r="R11070" s="1"/>
      <c r="S11070" s="1"/>
      <c r="T11070" s="1"/>
      <c r="U11070" s="1"/>
      <c r="V11070" s="1"/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</row>
    <row r="11071" spans="3:33" x14ac:dyDescent="0.35">
      <c r="AA11071" s="1"/>
      <c r="AB11071" s="1"/>
      <c r="AC11071" s="1"/>
      <c r="AD11071" s="1"/>
      <c r="AE11071" s="1"/>
      <c r="AF11071" s="1"/>
      <c r="AG11071" s="1"/>
    </row>
    <row r="11073" spans="3:33" x14ac:dyDescent="0.35">
      <c r="C11073" s="1"/>
      <c r="D11073" s="1"/>
      <c r="E11073" s="1"/>
      <c r="F11073" s="1"/>
      <c r="G11073" s="1"/>
      <c r="H11073" s="1"/>
      <c r="I11073" s="1"/>
      <c r="J11073" s="1"/>
      <c r="K11073" s="1"/>
      <c r="L11073" s="1"/>
      <c r="M11073" s="1"/>
      <c r="N11073" s="1"/>
      <c r="O11073" s="1"/>
      <c r="P11073" s="1"/>
      <c r="Q11073" s="1"/>
      <c r="R11073" s="1"/>
      <c r="S11073" s="1"/>
      <c r="T11073" s="1"/>
      <c r="U11073" s="1"/>
      <c r="V11073" s="1"/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</row>
    <row r="11075" spans="3:33" x14ac:dyDescent="0.35">
      <c r="C11075" s="1"/>
      <c r="D11075" s="1"/>
      <c r="E11075" s="1"/>
      <c r="F11075" s="1"/>
      <c r="G11075" s="1"/>
      <c r="H11075" s="1"/>
      <c r="I11075" s="1"/>
      <c r="J11075" s="1"/>
      <c r="K11075" s="1"/>
      <c r="L11075" s="1"/>
      <c r="M11075" s="1"/>
      <c r="N11075" s="1"/>
      <c r="O11075" s="1"/>
      <c r="P11075" s="1"/>
      <c r="Q11075" s="1"/>
      <c r="R11075" s="1"/>
      <c r="S11075" s="1"/>
      <c r="T11075" s="1"/>
      <c r="U11075" s="1"/>
      <c r="V11075" s="1"/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</row>
    <row r="11076" spans="3:33" x14ac:dyDescent="0.35">
      <c r="C11076" s="1"/>
      <c r="D11076" s="1"/>
      <c r="E11076" s="1"/>
      <c r="F11076" s="1"/>
      <c r="G11076" s="1"/>
      <c r="H11076" s="1"/>
      <c r="I11076" s="1"/>
      <c r="J11076" s="1"/>
      <c r="K11076" s="1"/>
      <c r="L11076" s="1"/>
      <c r="M11076" s="1"/>
      <c r="N11076" s="1"/>
      <c r="O11076" s="1"/>
      <c r="P11076" s="1"/>
      <c r="Q11076" s="1"/>
      <c r="R11076" s="1"/>
      <c r="S11076" s="1"/>
      <c r="T11076" s="1"/>
      <c r="U11076" s="1"/>
      <c r="V11076" s="1"/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</row>
    <row r="11085" spans="3:33" x14ac:dyDescent="0.35">
      <c r="C11085" s="1"/>
      <c r="D11085" s="1"/>
      <c r="E11085" s="1"/>
      <c r="F11085" s="1"/>
      <c r="G11085" s="1"/>
      <c r="H11085" s="1"/>
      <c r="I11085" s="1"/>
      <c r="J11085" s="1"/>
      <c r="K11085" s="1"/>
      <c r="L11085" s="1"/>
      <c r="M11085" s="1"/>
      <c r="N11085" s="1"/>
      <c r="O11085" s="1"/>
      <c r="P11085" s="1"/>
      <c r="Q11085" s="1"/>
      <c r="R11085" s="1"/>
      <c r="S11085" s="1"/>
      <c r="T11085" s="1"/>
      <c r="U11085" s="1"/>
      <c r="V11085" s="1"/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</row>
    <row r="11086" spans="3:33" x14ac:dyDescent="0.35"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</row>
    <row r="11087" spans="3:33" x14ac:dyDescent="0.35">
      <c r="C11087" s="1"/>
      <c r="D11087" s="1"/>
      <c r="E11087" s="1"/>
      <c r="F11087" s="1"/>
      <c r="G11087" s="1"/>
      <c r="H11087" s="1"/>
      <c r="I11087" s="1"/>
      <c r="J11087" s="1"/>
      <c r="K11087" s="1"/>
      <c r="L11087" s="1"/>
      <c r="M11087" s="1"/>
      <c r="N11087" s="1"/>
      <c r="O11087" s="1"/>
      <c r="P11087" s="1"/>
      <c r="Q11087" s="1"/>
      <c r="R11087" s="1"/>
      <c r="S11087" s="1"/>
      <c r="T11087" s="1"/>
      <c r="U11087" s="1"/>
      <c r="V11087" s="1"/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</row>
    <row r="11088" spans="3:33" x14ac:dyDescent="0.35">
      <c r="C11088" s="1"/>
      <c r="D11088" s="1"/>
      <c r="E11088" s="1"/>
      <c r="F11088" s="1"/>
      <c r="G11088" s="1"/>
      <c r="H11088" s="1"/>
      <c r="I11088" s="1"/>
      <c r="J11088" s="1"/>
      <c r="K11088" s="1"/>
      <c r="L11088" s="1"/>
      <c r="M11088" s="1"/>
      <c r="N11088" s="1"/>
      <c r="O11088" s="1"/>
      <c r="P11088" s="1"/>
      <c r="Q11088" s="1"/>
      <c r="R11088" s="1"/>
      <c r="S11088" s="1"/>
      <c r="T11088" s="1"/>
      <c r="U11088" s="1"/>
      <c r="V11088" s="1"/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</row>
    <row r="11089" spans="3:33" x14ac:dyDescent="0.35">
      <c r="C11089" s="1"/>
      <c r="D11089" s="1"/>
      <c r="E11089" s="1"/>
      <c r="F11089" s="1"/>
      <c r="G11089" s="1"/>
      <c r="H11089" s="1"/>
      <c r="I11089" s="1"/>
      <c r="J11089" s="1"/>
      <c r="K11089" s="1"/>
      <c r="L11089" s="1"/>
      <c r="M11089" s="1"/>
      <c r="N11089" s="1"/>
      <c r="O11089" s="1"/>
      <c r="P11089" s="1"/>
      <c r="Q11089" s="1"/>
      <c r="R11089" s="1"/>
      <c r="S11089" s="1"/>
      <c r="T11089" s="1"/>
      <c r="U11089" s="1"/>
      <c r="V11089" s="1"/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</row>
    <row r="11090" spans="3:33" x14ac:dyDescent="0.35">
      <c r="C11090" s="1"/>
      <c r="D11090" s="1"/>
      <c r="E11090" s="1"/>
      <c r="F11090" s="1"/>
      <c r="G11090" s="1"/>
      <c r="H11090" s="1"/>
      <c r="I11090" s="1"/>
      <c r="J11090" s="1"/>
      <c r="K11090" s="1"/>
      <c r="L11090" s="1"/>
      <c r="M11090" s="1"/>
      <c r="N11090" s="1"/>
      <c r="O11090" s="1"/>
      <c r="P11090" s="1"/>
      <c r="Q11090" s="1"/>
      <c r="R11090" s="1"/>
      <c r="S11090" s="1"/>
      <c r="T11090" s="1"/>
      <c r="U11090" s="1"/>
      <c r="V11090" s="1"/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</row>
    <row r="11097" spans="3:33" x14ac:dyDescent="0.35">
      <c r="C11097" s="1"/>
      <c r="D11097" s="1"/>
      <c r="E11097" s="1"/>
      <c r="F11097" s="1"/>
      <c r="G11097" s="1"/>
      <c r="H11097" s="1"/>
      <c r="I11097" s="1"/>
      <c r="J11097" s="1"/>
      <c r="K11097" s="1"/>
      <c r="L11097" s="1"/>
      <c r="M11097" s="1"/>
      <c r="N11097" s="1"/>
      <c r="O11097" s="1"/>
      <c r="P11097" s="1"/>
      <c r="Q11097" s="1"/>
      <c r="R11097" s="1"/>
      <c r="S11097" s="1"/>
      <c r="T11097" s="1"/>
      <c r="U11097" s="1"/>
      <c r="V11097" s="1"/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</row>
    <row r="11098" spans="3:33" x14ac:dyDescent="0.35">
      <c r="C11098" s="1"/>
      <c r="D11098" s="1"/>
      <c r="E11098" s="1"/>
      <c r="F11098" s="1"/>
      <c r="G11098" s="1"/>
      <c r="H11098" s="1"/>
      <c r="I11098" s="1"/>
      <c r="J11098" s="1"/>
      <c r="K11098" s="1"/>
      <c r="L11098" s="1"/>
      <c r="M11098" s="1"/>
      <c r="N11098" s="1"/>
      <c r="O11098" s="1"/>
      <c r="P11098" s="1"/>
      <c r="Q11098" s="1"/>
      <c r="R11098" s="1"/>
      <c r="S11098" s="1"/>
      <c r="T11098" s="1"/>
      <c r="U11098" s="1"/>
      <c r="V11098" s="1"/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</row>
    <row r="11099" spans="3:33" x14ac:dyDescent="0.35">
      <c r="C11099" s="1"/>
      <c r="D11099" s="1"/>
      <c r="E11099" s="1"/>
      <c r="F11099" s="1"/>
      <c r="G11099" s="1"/>
      <c r="H11099" s="1"/>
      <c r="I11099" s="1"/>
      <c r="J11099" s="1"/>
      <c r="K11099" s="1"/>
      <c r="L11099" s="1"/>
      <c r="M11099" s="1"/>
      <c r="N11099" s="1"/>
      <c r="O11099" s="1"/>
      <c r="P11099" s="1"/>
      <c r="Q11099" s="1"/>
      <c r="R11099" s="1"/>
      <c r="S11099" s="1"/>
      <c r="T11099" s="1"/>
      <c r="U11099" s="1"/>
      <c r="V11099" s="1"/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</row>
    <row r="11100" spans="3:33" x14ac:dyDescent="0.35">
      <c r="C11100" s="1"/>
      <c r="D11100" s="1"/>
      <c r="E11100" s="1"/>
      <c r="F11100" s="1"/>
      <c r="G11100" s="1"/>
      <c r="H11100" s="1"/>
      <c r="I11100" s="1"/>
      <c r="J11100" s="1"/>
      <c r="K11100" s="1"/>
      <c r="L11100" s="1"/>
      <c r="M11100" s="1"/>
      <c r="N11100" s="1"/>
      <c r="O11100" s="1"/>
      <c r="P11100" s="1"/>
      <c r="Q11100" s="1"/>
      <c r="R11100" s="1"/>
      <c r="S11100" s="1"/>
      <c r="T11100" s="1"/>
      <c r="U11100" s="1"/>
      <c r="V11100" s="1"/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</row>
    <row r="11101" spans="3:33" x14ac:dyDescent="0.35">
      <c r="C11101" s="1"/>
      <c r="D11101" s="1"/>
      <c r="E11101" s="1"/>
      <c r="F11101" s="1"/>
      <c r="G11101" s="1"/>
      <c r="H11101" s="1"/>
      <c r="I11101" s="1"/>
      <c r="J11101" s="1"/>
      <c r="K11101" s="1"/>
      <c r="L11101" s="1"/>
      <c r="M11101" s="1"/>
      <c r="N11101" s="1"/>
      <c r="O11101" s="1"/>
      <c r="P11101" s="1"/>
      <c r="Q11101" s="1"/>
      <c r="R11101" s="1"/>
      <c r="S11101" s="1"/>
      <c r="T11101" s="1"/>
      <c r="U11101" s="1"/>
      <c r="V11101" s="1"/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</row>
    <row r="11102" spans="3:33" x14ac:dyDescent="0.35">
      <c r="C11102" s="1"/>
      <c r="D11102" s="1"/>
      <c r="E11102" s="1"/>
      <c r="F11102" s="1"/>
      <c r="G11102" s="1"/>
      <c r="H11102" s="1"/>
      <c r="I11102" s="1"/>
      <c r="J11102" s="1"/>
      <c r="K11102" s="1"/>
      <c r="L11102" s="1"/>
      <c r="M11102" s="1"/>
      <c r="N11102" s="1"/>
      <c r="O11102" s="1"/>
      <c r="P11102" s="1"/>
      <c r="Q11102" s="1"/>
      <c r="R11102" s="1"/>
      <c r="S11102" s="1"/>
      <c r="T11102" s="1"/>
      <c r="U11102" s="1"/>
      <c r="V11102" s="1"/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</row>
    <row r="11104" spans="3:33" x14ac:dyDescent="0.35">
      <c r="C11104" s="1"/>
      <c r="H11104" s="1"/>
      <c r="I11104" s="1"/>
      <c r="J11104" s="1"/>
      <c r="K11104" s="1"/>
      <c r="Q11104" s="1"/>
      <c r="R11104" s="1"/>
      <c r="S11104" s="1"/>
      <c r="T11104" s="1"/>
      <c r="U11104" s="1"/>
      <c r="V11104" s="1"/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</row>
    <row r="11105" spans="3:33" x14ac:dyDescent="0.35">
      <c r="C11105" s="1"/>
      <c r="D11105" s="1"/>
      <c r="E11105" s="1"/>
      <c r="F11105" s="1"/>
      <c r="G11105" s="1"/>
      <c r="H11105" s="1"/>
      <c r="I11105" s="1"/>
      <c r="J11105" s="1"/>
      <c r="K11105" s="1"/>
      <c r="L11105" s="1"/>
      <c r="M11105" s="1"/>
      <c r="N11105" s="1"/>
      <c r="O11105" s="1"/>
      <c r="P11105" s="1"/>
      <c r="Q11105" s="1"/>
      <c r="R11105" s="1"/>
      <c r="S11105" s="1"/>
      <c r="T11105" s="1"/>
      <c r="U11105" s="1"/>
      <c r="V11105" s="1"/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</row>
    <row r="11106" spans="3:33" x14ac:dyDescent="0.35">
      <c r="C11106" s="1"/>
      <c r="D11106" s="1"/>
      <c r="E11106" s="1"/>
      <c r="F11106" s="1"/>
      <c r="G11106" s="1"/>
      <c r="H11106" s="1"/>
      <c r="I11106" s="1"/>
      <c r="J11106" s="1"/>
      <c r="K11106" s="1"/>
      <c r="L11106" s="1"/>
      <c r="M11106" s="1"/>
      <c r="N11106" s="1"/>
      <c r="O11106" s="1"/>
      <c r="P11106" s="1"/>
      <c r="Q11106" s="1"/>
      <c r="R11106" s="1"/>
      <c r="S11106" s="1"/>
      <c r="T11106" s="1"/>
      <c r="U11106" s="1"/>
      <c r="V11106" s="1"/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</row>
    <row r="11109" spans="3:33" x14ac:dyDescent="0.35">
      <c r="C11109" s="1"/>
      <c r="D11109" s="1"/>
      <c r="E11109" s="1"/>
      <c r="F11109" s="1"/>
      <c r="G11109" s="1"/>
      <c r="H11109" s="1"/>
      <c r="I11109" s="1"/>
      <c r="J11109" s="1"/>
      <c r="K11109" s="1"/>
      <c r="L11109" s="1"/>
      <c r="M11109" s="1"/>
      <c r="N11109" s="1"/>
      <c r="O11109" s="1"/>
      <c r="P11109" s="1"/>
      <c r="Q11109" s="1"/>
      <c r="R11109" s="1"/>
      <c r="S11109" s="1"/>
      <c r="T11109" s="1"/>
      <c r="U11109" s="1"/>
      <c r="V11109" s="1"/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</row>
    <row r="11111" spans="3:33" x14ac:dyDescent="0.35">
      <c r="C11111" s="1"/>
      <c r="D11111" s="1"/>
      <c r="E11111" s="1"/>
      <c r="F11111" s="1"/>
      <c r="G11111" s="1"/>
      <c r="H11111" s="1"/>
      <c r="I11111" s="1"/>
      <c r="J11111" s="1"/>
      <c r="K11111" s="1"/>
      <c r="L11111" s="1"/>
      <c r="M11111" s="1"/>
      <c r="N11111" s="1"/>
      <c r="O11111" s="1"/>
      <c r="P11111" s="1"/>
      <c r="Q11111" s="1"/>
      <c r="R11111" s="1"/>
      <c r="S11111" s="1"/>
      <c r="T11111" s="1"/>
      <c r="U11111" s="1"/>
      <c r="V11111" s="1"/>
      <c r="W11111" s="1"/>
      <c r="X11111" s="1"/>
      <c r="Y11111" s="1"/>
      <c r="Z11111" s="1"/>
      <c r="AA11111" s="1"/>
      <c r="AB11111" s="1"/>
      <c r="AC11111" s="1"/>
      <c r="AD11111" s="1"/>
      <c r="AE11111" s="1"/>
      <c r="AF11111" s="1"/>
      <c r="AG11111" s="1"/>
    </row>
    <row r="11112" spans="3:33" x14ac:dyDescent="0.35">
      <c r="C11112" s="1"/>
      <c r="D11112" s="1"/>
      <c r="E11112" s="1"/>
      <c r="F11112" s="1"/>
      <c r="G11112" s="1"/>
      <c r="H11112" s="1"/>
      <c r="I11112" s="1"/>
      <c r="J11112" s="1"/>
      <c r="K11112" s="1"/>
      <c r="L11112" s="1"/>
      <c r="M11112" s="1"/>
      <c r="N11112" s="1"/>
      <c r="O11112" s="1"/>
      <c r="P11112" s="1"/>
      <c r="Q11112" s="1"/>
      <c r="R11112" s="1"/>
      <c r="S11112" s="1"/>
      <c r="T11112" s="1"/>
      <c r="U11112" s="1"/>
      <c r="V11112" s="1"/>
      <c r="W11112" s="1"/>
      <c r="X11112" s="1"/>
      <c r="Y11112" s="1"/>
      <c r="Z11112" s="1"/>
      <c r="AA11112" s="1"/>
      <c r="AB11112" s="1"/>
      <c r="AC11112" s="1"/>
      <c r="AD11112" s="1"/>
      <c r="AE11112" s="1"/>
      <c r="AF11112" s="1"/>
      <c r="AG11112" s="1"/>
    </row>
    <row r="11121" spans="3:33" x14ac:dyDescent="0.35">
      <c r="C11121" s="1"/>
      <c r="D11121" s="1"/>
      <c r="E11121" s="1"/>
      <c r="F11121" s="1"/>
      <c r="G11121" s="1"/>
      <c r="H11121" s="1"/>
      <c r="I11121" s="1"/>
      <c r="J11121" s="1"/>
      <c r="K11121" s="1"/>
      <c r="L11121" s="1"/>
      <c r="M11121" s="1"/>
      <c r="N11121" s="1"/>
      <c r="O11121" s="1"/>
      <c r="P11121" s="1"/>
      <c r="Q11121" s="1"/>
      <c r="R11121" s="1"/>
      <c r="S11121" s="1"/>
      <c r="T11121" s="1"/>
      <c r="U11121" s="1"/>
      <c r="V11121" s="1"/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</row>
    <row r="11122" spans="3:33" x14ac:dyDescent="0.35">
      <c r="C11122" s="1"/>
      <c r="D11122" s="1"/>
      <c r="E11122" s="1"/>
      <c r="F11122" s="1"/>
      <c r="G11122" s="1"/>
      <c r="H11122" s="1"/>
      <c r="I11122" s="1"/>
      <c r="J11122" s="1"/>
      <c r="K11122" s="1"/>
      <c r="L11122" s="1"/>
      <c r="M11122" s="1"/>
      <c r="N11122" s="1"/>
      <c r="O11122" s="1"/>
      <c r="P11122" s="1"/>
      <c r="Q11122" s="1"/>
      <c r="R11122" s="1"/>
      <c r="S11122" s="1"/>
      <c r="T11122" s="1"/>
      <c r="U11122" s="1"/>
      <c r="V11122" s="1"/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</row>
    <row r="11123" spans="3:33" x14ac:dyDescent="0.35">
      <c r="C11123" s="1"/>
      <c r="D11123" s="1"/>
      <c r="E11123" s="1"/>
      <c r="F11123" s="1"/>
      <c r="G11123" s="1"/>
      <c r="H11123" s="1"/>
      <c r="I11123" s="1"/>
      <c r="J11123" s="1"/>
      <c r="K11123" s="1"/>
      <c r="L11123" s="1"/>
      <c r="M11123" s="1"/>
      <c r="N11123" s="1"/>
      <c r="O11123" s="1"/>
      <c r="P11123" s="1"/>
      <c r="Q11123" s="1"/>
      <c r="R11123" s="1"/>
      <c r="S11123" s="1"/>
      <c r="T11123" s="1"/>
      <c r="U11123" s="1"/>
      <c r="V11123" s="1"/>
      <c r="W11123" s="1"/>
      <c r="X11123" s="1"/>
      <c r="Y11123" s="1"/>
      <c r="Z11123" s="1"/>
      <c r="AA11123" s="1"/>
      <c r="AB11123" s="1"/>
      <c r="AC11123" s="1"/>
      <c r="AD11123" s="1"/>
      <c r="AE11123" s="1"/>
      <c r="AF11123" s="1"/>
      <c r="AG11123" s="1"/>
    </row>
    <row r="11124" spans="3:33" x14ac:dyDescent="0.35">
      <c r="C11124" s="1"/>
      <c r="D11124" s="1"/>
      <c r="E11124" s="1"/>
      <c r="F11124" s="1"/>
      <c r="G11124" s="1"/>
      <c r="H11124" s="1"/>
      <c r="I11124" s="1"/>
      <c r="J11124" s="1"/>
      <c r="K11124" s="1"/>
      <c r="L11124" s="1"/>
      <c r="M11124" s="1"/>
      <c r="N11124" s="1"/>
      <c r="O11124" s="1"/>
      <c r="P11124" s="1"/>
      <c r="Q11124" s="1"/>
      <c r="R11124" s="1"/>
      <c r="S11124" s="1"/>
      <c r="T11124" s="1"/>
      <c r="U11124" s="1"/>
      <c r="V11124" s="1"/>
      <c r="W11124" s="1"/>
      <c r="X11124" s="1"/>
      <c r="Y11124" s="1"/>
      <c r="Z11124" s="1"/>
      <c r="AA11124" s="1"/>
      <c r="AB11124" s="1"/>
      <c r="AC11124" s="1"/>
      <c r="AD11124" s="1"/>
      <c r="AE11124" s="1"/>
      <c r="AF11124" s="1"/>
      <c r="AG11124" s="1"/>
    </row>
    <row r="11125" spans="3:33" x14ac:dyDescent="0.35">
      <c r="C11125" s="1"/>
      <c r="D11125" s="1"/>
      <c r="E11125" s="1"/>
      <c r="F11125" s="1"/>
      <c r="G11125" s="1"/>
      <c r="H11125" s="1"/>
      <c r="I11125" s="1"/>
      <c r="J11125" s="1"/>
      <c r="K11125" s="1"/>
      <c r="L11125" s="1"/>
      <c r="M11125" s="1"/>
      <c r="N11125" s="1"/>
      <c r="O11125" s="1"/>
      <c r="P11125" s="1"/>
      <c r="Q11125" s="1"/>
      <c r="R11125" s="1"/>
      <c r="S11125" s="1"/>
      <c r="T11125" s="1"/>
      <c r="U11125" s="1"/>
      <c r="V11125" s="1"/>
      <c r="W11125" s="1"/>
      <c r="X11125" s="1"/>
      <c r="Y11125" s="1"/>
      <c r="Z11125" s="1"/>
      <c r="AA11125" s="1"/>
      <c r="AB11125" s="1"/>
      <c r="AC11125" s="1"/>
      <c r="AD11125" s="1"/>
      <c r="AE11125" s="1"/>
      <c r="AF11125" s="1"/>
      <c r="AG11125" s="1"/>
    </row>
    <row r="11126" spans="3:33" x14ac:dyDescent="0.35">
      <c r="C11126" s="1"/>
      <c r="D11126" s="1"/>
      <c r="E11126" s="1"/>
      <c r="F11126" s="1"/>
      <c r="G11126" s="1"/>
      <c r="H11126" s="1"/>
      <c r="I11126" s="1"/>
      <c r="J11126" s="1"/>
      <c r="K11126" s="1"/>
      <c r="L11126" s="1"/>
      <c r="M11126" s="1"/>
      <c r="N11126" s="1"/>
      <c r="O11126" s="1"/>
      <c r="P11126" s="1"/>
      <c r="Q11126" s="1"/>
      <c r="R11126" s="1"/>
      <c r="S11126" s="1"/>
      <c r="T11126" s="1"/>
      <c r="U11126" s="1"/>
      <c r="V11126" s="1"/>
      <c r="W11126" s="1"/>
      <c r="X11126" s="1"/>
      <c r="Y11126" s="1"/>
      <c r="Z11126" s="1"/>
      <c r="AA11126" s="1"/>
      <c r="AB11126" s="1"/>
      <c r="AC11126" s="1"/>
      <c r="AD11126" s="1"/>
      <c r="AE11126" s="1"/>
      <c r="AF11126" s="1"/>
      <c r="AG11126" s="1"/>
    </row>
    <row r="11128" spans="3:33" x14ac:dyDescent="0.35">
      <c r="C11128" s="1"/>
      <c r="D11128" s="1"/>
      <c r="E11128" s="1"/>
      <c r="F11128" s="1"/>
      <c r="G11128" s="1"/>
      <c r="H11128" s="1"/>
      <c r="I11128" s="1"/>
      <c r="J11128" s="1"/>
      <c r="K11128" s="1"/>
      <c r="L11128" s="1"/>
      <c r="M11128" s="1"/>
      <c r="N11128" s="1"/>
      <c r="O11128" s="1"/>
      <c r="P11128" s="1"/>
      <c r="Q11128" s="1"/>
      <c r="R11128" s="1"/>
      <c r="S11128" s="1"/>
      <c r="T11128" s="1"/>
      <c r="U11128" s="1"/>
      <c r="V11128" s="1"/>
      <c r="W11128" s="1"/>
      <c r="X11128" s="1"/>
      <c r="Y11128" s="1"/>
      <c r="Z11128" s="1"/>
      <c r="AA11128" s="1"/>
      <c r="AB11128" s="1"/>
      <c r="AC11128" s="1"/>
      <c r="AD11128" s="1"/>
      <c r="AE11128" s="1"/>
      <c r="AF11128" s="1"/>
      <c r="AG11128" s="1"/>
    </row>
    <row r="11129" spans="3:33" x14ac:dyDescent="0.35">
      <c r="C11129" s="1"/>
      <c r="D11129" s="1"/>
      <c r="E11129" s="1"/>
      <c r="F11129" s="1"/>
      <c r="G11129" s="1"/>
      <c r="H11129" s="1"/>
      <c r="I11129" s="1"/>
      <c r="J11129" s="1"/>
      <c r="K11129" s="1"/>
      <c r="L11129" s="1"/>
      <c r="M11129" s="1"/>
      <c r="N11129" s="1"/>
      <c r="O11129" s="1"/>
      <c r="P11129" s="1"/>
      <c r="Q11129" s="1"/>
      <c r="R11129" s="1"/>
      <c r="S11129" s="1"/>
      <c r="T11129" s="1"/>
      <c r="U11129" s="1"/>
      <c r="V11129" s="1"/>
      <c r="W11129" s="1"/>
      <c r="X11129" s="1"/>
      <c r="Y11129" s="1"/>
      <c r="Z11129" s="1"/>
      <c r="AA11129" s="1"/>
      <c r="AB11129" s="1"/>
      <c r="AC11129" s="1"/>
      <c r="AD11129" s="1"/>
      <c r="AE11129" s="1"/>
      <c r="AF11129" s="1"/>
      <c r="AG11129" s="1"/>
    </row>
    <row r="11130" spans="3:33" x14ac:dyDescent="0.35">
      <c r="C11130" s="1"/>
      <c r="D11130" s="1"/>
      <c r="E11130" s="1"/>
      <c r="F11130" s="1"/>
      <c r="G11130" s="1"/>
      <c r="H11130" s="1"/>
      <c r="I11130" s="1"/>
      <c r="J11130" s="1"/>
      <c r="K11130" s="1"/>
      <c r="L11130" s="1"/>
      <c r="M11130" s="1"/>
      <c r="N11130" s="1"/>
      <c r="O11130" s="1"/>
      <c r="P11130" s="1"/>
      <c r="Q11130" s="1"/>
      <c r="R11130" s="1"/>
      <c r="S11130" s="1"/>
      <c r="T11130" s="1"/>
      <c r="U11130" s="1"/>
      <c r="V11130" s="1"/>
      <c r="W11130" s="1"/>
      <c r="X11130" s="1"/>
      <c r="Y11130" s="1"/>
      <c r="Z11130" s="1"/>
      <c r="AA11130" s="1"/>
      <c r="AB11130" s="1"/>
      <c r="AC11130" s="1"/>
      <c r="AD11130" s="1"/>
      <c r="AE11130" s="1"/>
      <c r="AF11130" s="1"/>
      <c r="AG11130" s="1"/>
    </row>
    <row r="11133" spans="3:33" x14ac:dyDescent="0.35">
      <c r="C11133" s="1"/>
      <c r="D11133" s="1"/>
      <c r="E11133" s="1"/>
      <c r="F11133" s="1"/>
      <c r="G11133" s="1"/>
      <c r="H11133" s="1"/>
      <c r="I11133" s="1"/>
      <c r="J11133" s="1"/>
      <c r="K11133" s="1"/>
      <c r="L11133" s="1"/>
      <c r="M11133" s="1"/>
      <c r="N11133" s="1"/>
      <c r="O11133" s="1"/>
      <c r="P11133" s="1"/>
      <c r="Q11133" s="1"/>
      <c r="R11133" s="1"/>
      <c r="S11133" s="1"/>
      <c r="T11133" s="1"/>
      <c r="U11133" s="1"/>
      <c r="V11133" s="1"/>
      <c r="W11133" s="1"/>
      <c r="X11133" s="1"/>
      <c r="Y11133" s="1"/>
      <c r="Z11133" s="1"/>
      <c r="AA11133" s="1"/>
      <c r="AB11133" s="1"/>
      <c r="AC11133" s="1"/>
      <c r="AD11133" s="1"/>
      <c r="AE11133" s="1"/>
      <c r="AF11133" s="1"/>
      <c r="AG11133" s="1"/>
    </row>
    <row r="11134" spans="3:33" x14ac:dyDescent="0.35">
      <c r="C11134" s="1"/>
      <c r="D11134" s="1"/>
      <c r="E11134" s="1"/>
      <c r="F11134" s="1"/>
      <c r="G11134" s="1"/>
      <c r="H11134" s="1"/>
      <c r="I11134" s="1"/>
      <c r="J11134" s="1"/>
      <c r="K11134" s="1"/>
      <c r="L11134" s="1"/>
      <c r="M11134" s="1"/>
      <c r="N11134" s="1"/>
      <c r="O11134" s="1"/>
      <c r="P11134" s="1"/>
      <c r="Q11134" s="1"/>
      <c r="R11134" s="1"/>
      <c r="S11134" s="1"/>
      <c r="T11134" s="1"/>
      <c r="U11134" s="1"/>
      <c r="V11134" s="1"/>
      <c r="W11134" s="1"/>
      <c r="X11134" s="1"/>
      <c r="Y11134" s="1"/>
      <c r="Z11134" s="1"/>
      <c r="AA11134" s="1"/>
      <c r="AB11134" s="1"/>
      <c r="AC11134" s="1"/>
      <c r="AD11134" s="1"/>
      <c r="AE11134" s="1"/>
      <c r="AF11134" s="1"/>
      <c r="AG11134" s="1"/>
    </row>
    <row r="11135" spans="3:33" x14ac:dyDescent="0.35">
      <c r="C11135" s="1"/>
      <c r="D11135" s="1"/>
      <c r="E11135" s="1"/>
      <c r="F11135" s="1"/>
      <c r="G11135" s="1"/>
      <c r="H11135" s="1"/>
      <c r="I11135" s="1"/>
      <c r="J11135" s="1"/>
      <c r="K11135" s="1"/>
      <c r="L11135" s="1"/>
      <c r="M11135" s="1"/>
      <c r="N11135" s="1"/>
      <c r="O11135" s="1"/>
      <c r="P11135" s="1"/>
      <c r="Q11135" s="1"/>
      <c r="R11135" s="1"/>
      <c r="S11135" s="1"/>
      <c r="T11135" s="1"/>
      <c r="U11135" s="1"/>
      <c r="V11135" s="1"/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</row>
    <row r="11136" spans="3:33" x14ac:dyDescent="0.35">
      <c r="C11136" s="1"/>
      <c r="D11136" s="1"/>
      <c r="E11136" s="1"/>
      <c r="F11136" s="1"/>
      <c r="G11136" s="1"/>
      <c r="H11136" s="1"/>
      <c r="I11136" s="1"/>
      <c r="J11136" s="1"/>
      <c r="K11136" s="1"/>
      <c r="L11136" s="1"/>
      <c r="M11136" s="1"/>
      <c r="N11136" s="1"/>
      <c r="O11136" s="1"/>
      <c r="P11136" s="1"/>
      <c r="Q11136" s="1"/>
      <c r="R11136" s="1"/>
      <c r="S11136" s="1"/>
      <c r="T11136" s="1"/>
      <c r="U11136" s="1"/>
      <c r="V11136" s="1"/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</row>
    <row r="11137" spans="3:33" x14ac:dyDescent="0.35">
      <c r="C11137" s="1"/>
      <c r="D11137" s="1"/>
      <c r="E11137" s="1"/>
      <c r="F11137" s="1"/>
      <c r="G11137" s="1"/>
      <c r="H11137" s="1"/>
      <c r="I11137" s="1"/>
      <c r="J11137" s="1"/>
      <c r="K11137" s="1"/>
      <c r="L11137" s="1"/>
      <c r="M11137" s="1"/>
      <c r="N11137" s="1"/>
      <c r="O11137" s="1"/>
      <c r="P11137" s="1"/>
      <c r="Q11137" s="1"/>
      <c r="R11137" s="1"/>
      <c r="S11137" s="1"/>
      <c r="T11137" s="1"/>
      <c r="U11137" s="1"/>
      <c r="V11137" s="1"/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</row>
    <row r="11138" spans="3:33" x14ac:dyDescent="0.35">
      <c r="C11138" s="1"/>
      <c r="D11138" s="1"/>
      <c r="E11138" s="1"/>
      <c r="F11138" s="1"/>
      <c r="G11138" s="1"/>
      <c r="H11138" s="1"/>
      <c r="I11138" s="1"/>
      <c r="J11138" s="1"/>
      <c r="K11138" s="1"/>
      <c r="L11138" s="1"/>
      <c r="M11138" s="1"/>
      <c r="N11138" s="1"/>
      <c r="O11138" s="1"/>
      <c r="P11138" s="1"/>
      <c r="Q11138" s="1"/>
      <c r="R11138" s="1"/>
      <c r="S11138" s="1"/>
      <c r="T11138" s="1"/>
      <c r="U11138" s="1"/>
      <c r="V11138" s="1"/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</row>
    <row r="11139" spans="3:33" x14ac:dyDescent="0.35">
      <c r="C11139" s="1"/>
      <c r="D11139" s="1"/>
      <c r="E11139" s="1"/>
      <c r="F11139" s="1"/>
      <c r="G11139" s="1"/>
      <c r="H11139" s="1"/>
      <c r="I11139" s="1"/>
      <c r="J11139" s="1"/>
      <c r="K11139" s="1"/>
      <c r="L11139" s="1"/>
      <c r="M11139" s="1"/>
      <c r="N11139" s="1"/>
      <c r="O11139" s="1"/>
      <c r="P11139" s="1"/>
      <c r="Q11139" s="1"/>
      <c r="R11139" s="1"/>
      <c r="S11139" s="1"/>
      <c r="T11139" s="1"/>
      <c r="U11139" s="1"/>
      <c r="V11139" s="1"/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</row>
    <row r="11140" spans="3:33" x14ac:dyDescent="0.35">
      <c r="C11140" s="1"/>
      <c r="D11140" s="1"/>
      <c r="E11140" s="1"/>
      <c r="F11140" s="1"/>
      <c r="G11140" s="1"/>
      <c r="H11140" s="1"/>
      <c r="I11140" s="1"/>
      <c r="J11140" s="1"/>
      <c r="K11140" s="1"/>
      <c r="L11140" s="1"/>
      <c r="M11140" s="1"/>
      <c r="N11140" s="1"/>
      <c r="O11140" s="1"/>
      <c r="P11140" s="1"/>
      <c r="Q11140" s="1"/>
      <c r="R11140" s="1"/>
      <c r="S11140" s="1"/>
      <c r="T11140" s="1"/>
      <c r="U11140" s="1"/>
      <c r="V11140" s="1"/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</row>
    <row r="11141" spans="3:33" x14ac:dyDescent="0.35">
      <c r="C11141" s="1"/>
      <c r="D11141" s="1"/>
      <c r="E11141" s="1"/>
      <c r="F11141" s="1"/>
      <c r="G11141" s="1"/>
      <c r="H11141" s="1"/>
      <c r="I11141" s="1"/>
      <c r="J11141" s="1"/>
      <c r="K11141" s="1"/>
      <c r="L11141" s="1"/>
      <c r="M11141" s="1"/>
      <c r="N11141" s="1"/>
      <c r="O11141" s="1"/>
      <c r="P11141" s="1"/>
      <c r="Q11141" s="1"/>
      <c r="R11141" s="1"/>
      <c r="S11141" s="1"/>
      <c r="T11141" s="1"/>
      <c r="U11141" s="1"/>
      <c r="V11141" s="1"/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</row>
    <row r="11142" spans="3:33" x14ac:dyDescent="0.35">
      <c r="C11142" s="1"/>
      <c r="D11142" s="1"/>
      <c r="E11142" s="1"/>
      <c r="F11142" s="1"/>
      <c r="G11142" s="1"/>
      <c r="H11142" s="1"/>
      <c r="I11142" s="1"/>
      <c r="J11142" s="1"/>
      <c r="K11142" s="1"/>
      <c r="L11142" s="1"/>
      <c r="M11142" s="1"/>
      <c r="N11142" s="1"/>
      <c r="O11142" s="1"/>
      <c r="P11142" s="1"/>
      <c r="Q11142" s="1"/>
      <c r="R11142" s="1"/>
      <c r="S11142" s="1"/>
      <c r="T11142" s="1"/>
      <c r="U11142" s="1"/>
      <c r="V11142" s="1"/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</row>
    <row r="11143" spans="3:33" x14ac:dyDescent="0.35">
      <c r="C11143" s="1"/>
      <c r="D11143" s="1"/>
      <c r="E11143" s="1"/>
      <c r="F11143" s="1"/>
      <c r="G11143" s="1"/>
      <c r="H11143" s="1"/>
      <c r="I11143" s="1"/>
      <c r="J11143" s="1"/>
      <c r="K11143" s="1"/>
      <c r="L11143" s="1"/>
      <c r="M11143" s="1"/>
      <c r="N11143" s="1"/>
      <c r="O11143" s="1"/>
      <c r="P11143" s="1"/>
      <c r="Q11143" s="1"/>
      <c r="R11143" s="1"/>
      <c r="S11143" s="1"/>
      <c r="T11143" s="1"/>
      <c r="U11143" s="1"/>
      <c r="V11143" s="1"/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</row>
    <row r="11145" spans="3:33" x14ac:dyDescent="0.35">
      <c r="C11145" s="1"/>
      <c r="D11145" s="1"/>
      <c r="E11145" s="1"/>
      <c r="F11145" s="1"/>
      <c r="G11145" s="1"/>
      <c r="H11145" s="1"/>
      <c r="I11145" s="1"/>
      <c r="J11145" s="1"/>
      <c r="K11145" s="1"/>
      <c r="L11145" s="1"/>
      <c r="M11145" s="1"/>
      <c r="N11145" s="1"/>
      <c r="O11145" s="1"/>
      <c r="P11145" s="1"/>
      <c r="Q11145" s="1"/>
      <c r="R11145" s="1"/>
      <c r="S11145" s="1"/>
      <c r="T11145" s="1"/>
      <c r="U11145" s="1"/>
      <c r="V11145" s="1"/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</row>
    <row r="11146" spans="3:33" x14ac:dyDescent="0.35">
      <c r="C11146" s="1"/>
      <c r="D11146" s="1"/>
      <c r="E11146" s="1"/>
      <c r="F11146" s="1"/>
      <c r="G11146" s="1"/>
      <c r="H11146" s="1"/>
      <c r="I11146" s="1"/>
      <c r="J11146" s="1"/>
      <c r="K11146" s="1"/>
      <c r="L11146" s="1"/>
      <c r="M11146" s="1"/>
      <c r="N11146" s="1"/>
      <c r="O11146" s="1"/>
      <c r="P11146" s="1"/>
      <c r="Q11146" s="1"/>
      <c r="R11146" s="1"/>
      <c r="S11146" s="1"/>
      <c r="T11146" s="1"/>
      <c r="U11146" s="1"/>
      <c r="V11146" s="1"/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</row>
    <row r="11147" spans="3:33" x14ac:dyDescent="0.35">
      <c r="C11147" s="1"/>
      <c r="D11147" s="1"/>
      <c r="E11147" s="1"/>
      <c r="F11147" s="1"/>
      <c r="G11147" s="1"/>
      <c r="H11147" s="1"/>
      <c r="I11147" s="1"/>
      <c r="J11147" s="1"/>
      <c r="K11147" s="1"/>
      <c r="L11147" s="1"/>
      <c r="M11147" s="1"/>
      <c r="N11147" s="1"/>
      <c r="O11147" s="1"/>
      <c r="P11147" s="1"/>
      <c r="Q11147" s="1"/>
      <c r="R11147" s="1"/>
      <c r="S11147" s="1"/>
      <c r="T11147" s="1"/>
      <c r="U11147" s="1"/>
      <c r="V11147" s="1"/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</row>
    <row r="11148" spans="3:33" x14ac:dyDescent="0.35">
      <c r="C11148" s="1"/>
      <c r="D11148" s="1"/>
      <c r="E11148" s="1"/>
      <c r="F11148" s="1"/>
      <c r="G11148" s="1"/>
      <c r="H11148" s="1"/>
      <c r="I11148" s="1"/>
      <c r="J11148" s="1"/>
      <c r="K11148" s="1"/>
      <c r="L11148" s="1"/>
      <c r="M11148" s="1"/>
      <c r="N11148" s="1"/>
      <c r="O11148" s="1"/>
      <c r="P11148" s="1"/>
      <c r="Q11148" s="1"/>
      <c r="R11148" s="1"/>
      <c r="S11148" s="1"/>
      <c r="T11148" s="1"/>
      <c r="U11148" s="1"/>
      <c r="V11148" s="1"/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</row>
    <row r="11149" spans="3:33" x14ac:dyDescent="0.35">
      <c r="C11149" s="1"/>
      <c r="D11149" s="1"/>
      <c r="E11149" s="1"/>
      <c r="F11149" s="1"/>
      <c r="G11149" s="1"/>
      <c r="H11149" s="1"/>
      <c r="I11149" s="1"/>
      <c r="J11149" s="1"/>
      <c r="K11149" s="1"/>
      <c r="L11149" s="1"/>
      <c r="M11149" s="1"/>
      <c r="N11149" s="1"/>
      <c r="O11149" s="1"/>
      <c r="P11149" s="1"/>
      <c r="Q11149" s="1"/>
      <c r="R11149" s="1"/>
      <c r="S11149" s="1"/>
      <c r="T11149" s="1"/>
      <c r="U11149" s="1"/>
      <c r="V11149" s="1"/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</row>
    <row r="11150" spans="3:33" x14ac:dyDescent="0.35">
      <c r="C11150" s="1"/>
      <c r="D11150" s="1"/>
      <c r="E11150" s="1"/>
      <c r="F11150" s="1"/>
      <c r="G11150" s="1"/>
      <c r="H11150" s="1"/>
      <c r="I11150" s="1"/>
      <c r="J11150" s="1"/>
      <c r="K11150" s="1"/>
      <c r="L11150" s="1"/>
      <c r="M11150" s="1"/>
      <c r="N11150" s="1"/>
      <c r="O11150" s="1"/>
      <c r="P11150" s="1"/>
      <c r="Q11150" s="1"/>
      <c r="R11150" s="1"/>
      <c r="S11150" s="1"/>
      <c r="T11150" s="1"/>
      <c r="U11150" s="1"/>
      <c r="V11150" s="1"/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</row>
    <row r="11151" spans="3:33" x14ac:dyDescent="0.35">
      <c r="C11151" s="1"/>
      <c r="D11151" s="1"/>
      <c r="E11151" s="1"/>
      <c r="F11151" s="1"/>
      <c r="G11151" s="1"/>
      <c r="H11151" s="1"/>
      <c r="I11151" s="1"/>
      <c r="J11151" s="1"/>
      <c r="K11151" s="1"/>
      <c r="L11151" s="1"/>
      <c r="M11151" s="1"/>
      <c r="N11151" s="1"/>
      <c r="O11151" s="1"/>
      <c r="P11151" s="1"/>
      <c r="Q11151" s="1"/>
      <c r="R11151" s="1"/>
      <c r="S11151" s="1"/>
      <c r="T11151" s="1"/>
      <c r="U11151" s="1"/>
      <c r="V11151" s="1"/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</row>
    <row r="11152" spans="3:33" x14ac:dyDescent="0.35">
      <c r="C11152" s="1"/>
      <c r="D11152" s="1"/>
      <c r="E11152" s="1"/>
      <c r="F11152" s="1"/>
      <c r="G11152" s="1"/>
      <c r="H11152" s="1"/>
      <c r="I11152" s="1"/>
      <c r="J11152" s="1"/>
      <c r="K11152" s="1"/>
      <c r="L11152" s="1"/>
      <c r="M11152" s="1"/>
      <c r="N11152" s="1"/>
      <c r="O11152" s="1"/>
      <c r="P11152" s="1"/>
      <c r="Q11152" s="1"/>
      <c r="R11152" s="1"/>
      <c r="S11152" s="1"/>
      <c r="T11152" s="1"/>
      <c r="U11152" s="1"/>
      <c r="V11152" s="1"/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</row>
    <row r="11153" spans="3:33" x14ac:dyDescent="0.35">
      <c r="C11153" s="1"/>
      <c r="D11153" s="1"/>
      <c r="E11153" s="1"/>
      <c r="F11153" s="1"/>
      <c r="G11153" s="1"/>
      <c r="H11153" s="1"/>
      <c r="I11153" s="1"/>
      <c r="J11153" s="1"/>
      <c r="K11153" s="1"/>
      <c r="L11153" s="1"/>
      <c r="M11153" s="1"/>
      <c r="N11153" s="1"/>
      <c r="O11153" s="1"/>
      <c r="P11153" s="1"/>
      <c r="Q11153" s="1"/>
      <c r="R11153" s="1"/>
      <c r="S11153" s="1"/>
      <c r="T11153" s="1"/>
      <c r="U11153" s="1"/>
      <c r="V11153" s="1"/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</row>
    <row r="11154" spans="3:33" x14ac:dyDescent="0.35">
      <c r="C11154" s="1"/>
      <c r="D11154" s="1"/>
      <c r="E11154" s="1"/>
      <c r="F11154" s="1"/>
      <c r="G11154" s="1"/>
      <c r="H11154" s="1"/>
      <c r="I11154" s="1"/>
      <c r="J11154" s="1"/>
      <c r="K11154" s="1"/>
      <c r="L11154" s="1"/>
      <c r="M11154" s="1"/>
      <c r="N11154" s="1"/>
      <c r="O11154" s="1"/>
      <c r="P11154" s="1"/>
      <c r="Q11154" s="1"/>
      <c r="R11154" s="1"/>
      <c r="S11154" s="1"/>
      <c r="T11154" s="1"/>
      <c r="U11154" s="1"/>
      <c r="V11154" s="1"/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</row>
    <row r="11155" spans="3:33" x14ac:dyDescent="0.35">
      <c r="C11155" s="1"/>
      <c r="D11155" s="1"/>
      <c r="E11155" s="1"/>
      <c r="F11155" s="1"/>
      <c r="G11155" s="1"/>
      <c r="H11155" s="1"/>
      <c r="I11155" s="1"/>
      <c r="J11155" s="1"/>
      <c r="K11155" s="1"/>
      <c r="L11155" s="1"/>
      <c r="M11155" s="1"/>
      <c r="N11155" s="1"/>
      <c r="O11155" s="1"/>
      <c r="P11155" s="1"/>
      <c r="Q11155" s="1"/>
      <c r="R11155" s="1"/>
      <c r="S11155" s="1"/>
      <c r="T11155" s="1"/>
      <c r="U11155" s="1"/>
      <c r="V11155" s="1"/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</row>
    <row r="11169" spans="3:33" x14ac:dyDescent="0.35">
      <c r="C11169" s="1"/>
      <c r="D11169" s="1"/>
      <c r="E11169" s="1"/>
      <c r="F11169" s="1"/>
      <c r="G11169" s="1"/>
      <c r="H11169" s="1"/>
      <c r="I11169" s="1"/>
      <c r="J11169" s="1"/>
      <c r="K11169" s="1"/>
      <c r="L11169" s="1"/>
      <c r="M11169" s="1"/>
      <c r="N11169" s="1"/>
      <c r="O11169" s="1"/>
      <c r="P11169" s="1"/>
      <c r="Q11169" s="1"/>
      <c r="R11169" s="1"/>
      <c r="S11169" s="1"/>
      <c r="T11169" s="1"/>
      <c r="U11169" s="1"/>
      <c r="V11169" s="1"/>
      <c r="W11169" s="1"/>
      <c r="X11169" s="1"/>
      <c r="Y11169" s="1"/>
      <c r="Z11169" s="1"/>
      <c r="AA11169" s="1"/>
      <c r="AB11169" s="1"/>
      <c r="AC11169" s="1"/>
      <c r="AD11169" s="1"/>
      <c r="AE11169" s="1"/>
      <c r="AF11169" s="1"/>
      <c r="AG11169" s="1"/>
    </row>
    <row r="11170" spans="3:33" x14ac:dyDescent="0.35">
      <c r="C11170" s="1"/>
      <c r="D11170" s="1"/>
      <c r="E11170" s="1"/>
      <c r="F11170" s="1"/>
      <c r="G11170" s="1"/>
      <c r="H11170" s="1"/>
      <c r="I11170" s="1"/>
      <c r="J11170" s="1"/>
      <c r="K11170" s="1"/>
      <c r="L11170" s="1"/>
      <c r="M11170" s="1"/>
      <c r="N11170" s="1"/>
      <c r="O11170" s="1"/>
      <c r="P11170" s="1"/>
      <c r="Q11170" s="1"/>
      <c r="R11170" s="1"/>
      <c r="S11170" s="1"/>
      <c r="T11170" s="1"/>
      <c r="U11170" s="1"/>
      <c r="V11170" s="1"/>
      <c r="W11170" s="1"/>
      <c r="X11170" s="1"/>
      <c r="Y11170" s="1"/>
      <c r="Z11170" s="1"/>
      <c r="AA11170" s="1"/>
      <c r="AB11170" s="1"/>
      <c r="AC11170" s="1"/>
      <c r="AD11170" s="1"/>
      <c r="AE11170" s="1"/>
      <c r="AF11170" s="1"/>
      <c r="AG11170" s="1"/>
    </row>
    <row r="11171" spans="3:33" x14ac:dyDescent="0.35">
      <c r="C11171" s="1"/>
      <c r="D11171" s="1"/>
      <c r="E11171" s="1"/>
      <c r="F11171" s="1"/>
      <c r="G11171" s="1"/>
      <c r="H11171" s="1"/>
      <c r="I11171" s="1"/>
      <c r="J11171" s="1"/>
      <c r="K11171" s="1"/>
      <c r="L11171" s="1"/>
      <c r="M11171" s="1"/>
      <c r="N11171" s="1"/>
      <c r="O11171" s="1"/>
      <c r="P11171" s="1"/>
      <c r="Q11171" s="1"/>
      <c r="R11171" s="1"/>
      <c r="S11171" s="1"/>
      <c r="T11171" s="1"/>
      <c r="U11171" s="1"/>
      <c r="V11171" s="1"/>
      <c r="W11171" s="1"/>
      <c r="X11171" s="1"/>
      <c r="Y11171" s="1"/>
      <c r="Z11171" s="1"/>
      <c r="AA11171" s="1"/>
      <c r="AB11171" s="1"/>
      <c r="AC11171" s="1"/>
      <c r="AD11171" s="1"/>
      <c r="AE11171" s="1"/>
      <c r="AF11171" s="1"/>
      <c r="AG11171" s="1"/>
    </row>
    <row r="11172" spans="3:33" x14ac:dyDescent="0.35">
      <c r="C11172" s="1"/>
      <c r="D11172" s="1"/>
      <c r="E11172" s="1"/>
      <c r="F11172" s="1"/>
      <c r="G11172" s="1"/>
      <c r="H11172" s="1"/>
      <c r="I11172" s="1"/>
      <c r="J11172" s="1"/>
      <c r="K11172" s="1"/>
      <c r="L11172" s="1"/>
      <c r="M11172" s="1"/>
      <c r="N11172" s="1"/>
      <c r="O11172" s="1"/>
      <c r="P11172" s="1"/>
      <c r="Q11172" s="1"/>
      <c r="R11172" s="1"/>
      <c r="S11172" s="1"/>
      <c r="T11172" s="1"/>
      <c r="U11172" s="1"/>
      <c r="V11172" s="1"/>
      <c r="W11172" s="1"/>
      <c r="X11172" s="1"/>
      <c r="Y11172" s="1"/>
      <c r="Z11172" s="1"/>
      <c r="AA11172" s="1"/>
      <c r="AB11172" s="1"/>
      <c r="AC11172" s="1"/>
      <c r="AD11172" s="1"/>
      <c r="AE11172" s="1"/>
      <c r="AF11172" s="1"/>
      <c r="AG11172" s="1"/>
    </row>
    <row r="11173" spans="3:33" x14ac:dyDescent="0.35">
      <c r="C11173" s="1"/>
      <c r="D11173" s="1"/>
      <c r="E11173" s="1"/>
      <c r="F11173" s="1"/>
      <c r="G11173" s="1"/>
      <c r="H11173" s="1"/>
      <c r="I11173" s="1"/>
      <c r="J11173" s="1"/>
      <c r="K11173" s="1"/>
      <c r="L11173" s="1"/>
      <c r="M11173" s="1"/>
      <c r="N11173" s="1"/>
      <c r="O11173" s="1"/>
      <c r="P11173" s="1"/>
      <c r="Q11173" s="1"/>
      <c r="R11173" s="1"/>
      <c r="S11173" s="1"/>
      <c r="T11173" s="1"/>
      <c r="U11173" s="1"/>
      <c r="V11173" s="1"/>
      <c r="W11173" s="1"/>
      <c r="X11173" s="1"/>
      <c r="Y11173" s="1"/>
      <c r="Z11173" s="1"/>
      <c r="AA11173" s="1"/>
      <c r="AB11173" s="1"/>
      <c r="AC11173" s="1"/>
      <c r="AD11173" s="1"/>
      <c r="AE11173" s="1"/>
      <c r="AF11173" s="1"/>
      <c r="AG11173" s="1"/>
    </row>
    <row r="11174" spans="3:33" x14ac:dyDescent="0.35">
      <c r="C11174" s="1"/>
      <c r="D11174" s="1"/>
      <c r="E11174" s="1"/>
      <c r="F11174" s="1"/>
      <c r="G11174" s="1"/>
      <c r="H11174" s="1"/>
      <c r="I11174" s="1"/>
      <c r="J11174" s="1"/>
      <c r="K11174" s="1"/>
      <c r="L11174" s="1"/>
      <c r="M11174" s="1"/>
      <c r="N11174" s="1"/>
      <c r="O11174" s="1"/>
      <c r="P11174" s="1"/>
      <c r="Q11174" s="1"/>
      <c r="R11174" s="1"/>
      <c r="S11174" s="1"/>
      <c r="T11174" s="1"/>
      <c r="U11174" s="1"/>
      <c r="V11174" s="1"/>
      <c r="W11174" s="1"/>
      <c r="X11174" s="1"/>
      <c r="Y11174" s="1"/>
      <c r="Z11174" s="1"/>
      <c r="AA11174" s="1"/>
      <c r="AB11174" s="1"/>
      <c r="AC11174" s="1"/>
      <c r="AD11174" s="1"/>
      <c r="AE11174" s="1"/>
      <c r="AF11174" s="1"/>
      <c r="AG11174" s="1"/>
    </row>
    <row r="11177" spans="3:33" x14ac:dyDescent="0.35">
      <c r="C11177" s="1"/>
      <c r="D11177" s="1"/>
      <c r="E11177" s="1"/>
      <c r="F11177" s="1"/>
      <c r="G11177" s="1"/>
      <c r="H11177" s="1"/>
      <c r="I11177" s="1"/>
      <c r="J11177" s="1"/>
      <c r="K11177" s="1"/>
      <c r="L11177" s="1"/>
      <c r="M11177" s="1"/>
      <c r="N11177" s="1"/>
      <c r="O11177" s="1"/>
      <c r="P11177" s="1"/>
      <c r="Q11177" s="1"/>
      <c r="R11177" s="1"/>
      <c r="S11177" s="1"/>
      <c r="T11177" s="1"/>
      <c r="U11177" s="1"/>
      <c r="V11177" s="1"/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</row>
    <row r="11178" spans="3:33" x14ac:dyDescent="0.35">
      <c r="C11178" s="1"/>
      <c r="D11178" s="1"/>
      <c r="E11178" s="1"/>
      <c r="F11178" s="1"/>
      <c r="G11178" s="1"/>
      <c r="H11178" s="1"/>
      <c r="I11178" s="1"/>
      <c r="J11178" s="1"/>
      <c r="K11178" s="1"/>
      <c r="L11178" s="1"/>
      <c r="M11178" s="1"/>
      <c r="N11178" s="1"/>
      <c r="O11178" s="1"/>
      <c r="P11178" s="1"/>
      <c r="Q11178" s="1"/>
      <c r="R11178" s="1"/>
      <c r="S11178" s="1"/>
      <c r="T11178" s="1"/>
      <c r="U11178" s="1"/>
      <c r="V11178" s="1"/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</row>
    <row r="11278" spans="3:33" x14ac:dyDescent="0.35">
      <c r="C11278" s="1"/>
      <c r="D11278" s="1"/>
      <c r="E11278" s="1"/>
      <c r="F11278" s="1"/>
      <c r="G11278" s="1"/>
      <c r="H11278" s="1"/>
      <c r="I11278" s="1"/>
      <c r="J11278" s="1"/>
      <c r="K11278" s="1"/>
      <c r="L11278" s="1"/>
      <c r="M11278" s="1"/>
      <c r="N11278" s="1"/>
      <c r="O11278" s="1"/>
      <c r="P11278" s="1"/>
      <c r="Q11278" s="1"/>
      <c r="R11278" s="1"/>
      <c r="S11278" s="1"/>
      <c r="T11278" s="1"/>
      <c r="U11278" s="1"/>
      <c r="V11278" s="1"/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</row>
    <row r="11279" spans="3:33" x14ac:dyDescent="0.35">
      <c r="C11279" s="1"/>
      <c r="D11279" s="1"/>
      <c r="E11279" s="1"/>
      <c r="F11279" s="1"/>
      <c r="G11279" s="1"/>
      <c r="H11279" s="1"/>
      <c r="I11279" s="1"/>
      <c r="J11279" s="1"/>
      <c r="K11279" s="1"/>
      <c r="L11279" s="1"/>
      <c r="M11279" s="1"/>
      <c r="N11279" s="1"/>
      <c r="O11279" s="1"/>
      <c r="P11279" s="1"/>
      <c r="Q11279" s="1"/>
      <c r="R11279" s="1"/>
      <c r="S11279" s="1"/>
      <c r="T11279" s="1"/>
      <c r="U11279" s="1"/>
      <c r="V11279" s="1"/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</row>
    <row r="11280" spans="3:33" x14ac:dyDescent="0.35">
      <c r="C11280" s="1"/>
      <c r="D11280" s="1"/>
      <c r="E11280" s="1"/>
      <c r="F11280" s="1"/>
      <c r="G11280" s="1"/>
      <c r="H11280" s="1"/>
      <c r="I11280" s="1"/>
      <c r="J11280" s="1"/>
      <c r="K11280" s="1"/>
      <c r="L11280" s="1"/>
      <c r="M11280" s="1"/>
      <c r="N11280" s="1"/>
      <c r="O11280" s="1"/>
      <c r="P11280" s="1"/>
      <c r="Q11280" s="1"/>
      <c r="R11280" s="1"/>
      <c r="S11280" s="1"/>
      <c r="T11280" s="1"/>
      <c r="U11280" s="1"/>
      <c r="V11280" s="1"/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</row>
    <row r="11281" spans="3:33" x14ac:dyDescent="0.35">
      <c r="C11281" s="1"/>
      <c r="D11281" s="1"/>
      <c r="E11281" s="1"/>
      <c r="F11281" s="1"/>
      <c r="G11281" s="1"/>
      <c r="H11281" s="1"/>
      <c r="I11281" s="1"/>
      <c r="J11281" s="1"/>
      <c r="K11281" s="1"/>
      <c r="L11281" s="1"/>
      <c r="M11281" s="1"/>
      <c r="N11281" s="1"/>
      <c r="O11281" s="1"/>
      <c r="P11281" s="1"/>
      <c r="Q11281" s="1"/>
      <c r="R11281" s="1"/>
      <c r="S11281" s="1"/>
      <c r="T11281" s="1"/>
      <c r="U11281" s="1"/>
      <c r="V11281" s="1"/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</row>
    <row r="11282" spans="3:33" x14ac:dyDescent="0.35">
      <c r="C11282" s="1"/>
      <c r="D11282" s="1"/>
      <c r="E11282" s="1"/>
      <c r="F11282" s="1"/>
      <c r="G11282" s="1"/>
      <c r="H11282" s="1"/>
      <c r="I11282" s="1"/>
      <c r="J11282" s="1"/>
      <c r="K11282" s="1"/>
      <c r="L11282" s="1"/>
      <c r="M11282" s="1"/>
      <c r="N11282" s="1"/>
      <c r="O11282" s="1"/>
      <c r="P11282" s="1"/>
      <c r="Q11282" s="1"/>
      <c r="R11282" s="1"/>
      <c r="S11282" s="1"/>
      <c r="T11282" s="1"/>
      <c r="U11282" s="1"/>
      <c r="V11282" s="1"/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</row>
    <row r="11283" spans="3:33" x14ac:dyDescent="0.35">
      <c r="C11283" s="1"/>
      <c r="D11283" s="1"/>
      <c r="E11283" s="1"/>
      <c r="F11283" s="1"/>
      <c r="G11283" s="1"/>
      <c r="H11283" s="1"/>
      <c r="I11283" s="1"/>
      <c r="J11283" s="1"/>
      <c r="K11283" s="1"/>
      <c r="L11283" s="1"/>
      <c r="M11283" s="1"/>
      <c r="N11283" s="1"/>
      <c r="O11283" s="1"/>
      <c r="P11283" s="1"/>
      <c r="Q11283" s="1"/>
      <c r="R11283" s="1"/>
      <c r="S11283" s="1"/>
      <c r="T11283" s="1"/>
      <c r="U11283" s="1"/>
      <c r="V11283" s="1"/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</row>
    <row r="11284" spans="3:33" x14ac:dyDescent="0.35">
      <c r="C11284" s="1"/>
      <c r="D11284" s="1"/>
      <c r="E11284" s="1"/>
      <c r="F11284" s="1"/>
      <c r="G11284" s="1"/>
      <c r="H11284" s="1"/>
      <c r="I11284" s="1"/>
      <c r="J11284" s="1"/>
      <c r="K11284" s="1"/>
      <c r="L11284" s="1"/>
      <c r="M11284" s="1"/>
      <c r="N11284" s="1"/>
      <c r="O11284" s="1"/>
      <c r="P11284" s="1"/>
      <c r="Q11284" s="1"/>
      <c r="R11284" s="1"/>
      <c r="S11284" s="1"/>
      <c r="T11284" s="1"/>
      <c r="U11284" s="1"/>
      <c r="V11284" s="1"/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</row>
    <row r="11285" spans="3:33" x14ac:dyDescent="0.35">
      <c r="C11285" s="1"/>
      <c r="D11285" s="1"/>
      <c r="E11285" s="1"/>
      <c r="F11285" s="1"/>
      <c r="G11285" s="1"/>
      <c r="H11285" s="1"/>
      <c r="I11285" s="1"/>
      <c r="J11285" s="1"/>
      <c r="K11285" s="1"/>
      <c r="L11285" s="1"/>
      <c r="M11285" s="1"/>
      <c r="N11285" s="1"/>
      <c r="O11285" s="1"/>
      <c r="P11285" s="1"/>
      <c r="Q11285" s="1"/>
      <c r="R11285" s="1"/>
      <c r="S11285" s="1"/>
      <c r="T11285" s="1"/>
      <c r="U11285" s="1"/>
      <c r="V11285" s="1"/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</row>
    <row r="11291" spans="3:33" x14ac:dyDescent="0.35">
      <c r="J11291" s="1"/>
      <c r="K11291" s="1"/>
      <c r="L11291" s="1"/>
      <c r="M11291" s="1"/>
      <c r="N11291" s="1"/>
      <c r="O11291" s="1"/>
      <c r="P11291" s="1"/>
      <c r="Q11291" s="1"/>
      <c r="R11291" s="1"/>
      <c r="S11291" s="1"/>
      <c r="T11291" s="1"/>
      <c r="U11291" s="1"/>
      <c r="V11291" s="1"/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</row>
    <row r="11292" spans="3:33" x14ac:dyDescent="0.35">
      <c r="D11292" s="1"/>
      <c r="E11292" s="1"/>
      <c r="F11292" s="1"/>
      <c r="G11292" s="1"/>
      <c r="H11292" s="1"/>
      <c r="I11292" s="1"/>
      <c r="J11292" s="1"/>
      <c r="K11292" s="1"/>
      <c r="L11292" s="1"/>
      <c r="M11292" s="1"/>
      <c r="N11292" s="1"/>
      <c r="O11292" s="1"/>
      <c r="P11292" s="1"/>
      <c r="Q11292" s="1"/>
      <c r="R11292" s="1"/>
      <c r="S11292" s="1"/>
      <c r="T11292" s="1"/>
      <c r="U11292" s="1"/>
      <c r="V11292" s="1"/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</row>
    <row r="11295" spans="3:33" x14ac:dyDescent="0.35">
      <c r="D11295" s="1"/>
      <c r="E11295" s="1"/>
      <c r="F11295" s="1"/>
      <c r="G11295" s="1"/>
      <c r="H11295" s="1"/>
      <c r="I11295" s="1"/>
      <c r="J11295" s="1"/>
      <c r="K11295" s="1"/>
      <c r="L11295" s="1"/>
      <c r="M11295" s="1"/>
      <c r="N11295" s="1"/>
      <c r="O11295" s="1"/>
      <c r="P11295" s="1"/>
      <c r="Q11295" s="1"/>
      <c r="R11295" s="1"/>
      <c r="S11295" s="1"/>
      <c r="T11295" s="1"/>
      <c r="U11295" s="1"/>
      <c r="V11295" s="1"/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</row>
    <row r="11447" spans="4:33" x14ac:dyDescent="0.35">
      <c r="D11447" s="1"/>
      <c r="E11447" s="1"/>
      <c r="F11447" s="1"/>
      <c r="G11447" s="1"/>
      <c r="H11447" s="1"/>
      <c r="I11447" s="1"/>
      <c r="J11447" s="1"/>
      <c r="K11447" s="1"/>
      <c r="L11447" s="1"/>
      <c r="M11447" s="1"/>
      <c r="N11447" s="1"/>
      <c r="O11447" s="1"/>
      <c r="P11447" s="1"/>
      <c r="Q11447" s="1"/>
      <c r="R11447" s="1"/>
      <c r="S11447" s="1"/>
      <c r="T11447" s="1"/>
      <c r="U11447" s="1"/>
      <c r="V11447" s="1"/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</row>
    <row r="11448" spans="4:33" x14ac:dyDescent="0.35">
      <c r="D11448" s="1"/>
      <c r="E11448" s="1"/>
      <c r="F11448" s="1"/>
      <c r="G11448" s="1"/>
      <c r="H11448" s="1"/>
      <c r="I11448" s="1"/>
      <c r="J11448" s="1"/>
      <c r="K11448" s="1"/>
      <c r="L11448" s="1"/>
      <c r="M11448" s="1"/>
      <c r="N11448" s="1"/>
      <c r="O11448" s="1"/>
      <c r="P11448" s="1"/>
      <c r="Q11448" s="1"/>
      <c r="R11448" s="1"/>
      <c r="S11448" s="1"/>
      <c r="T11448" s="1"/>
      <c r="U11448" s="1"/>
      <c r="V11448" s="1"/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</row>
    <row r="11451" spans="4:33" x14ac:dyDescent="0.35">
      <c r="D11451" s="1"/>
      <c r="E11451" s="1"/>
      <c r="F11451" s="1"/>
      <c r="G11451" s="1"/>
      <c r="H11451" s="1"/>
      <c r="I11451" s="1"/>
      <c r="J11451" s="1"/>
      <c r="K11451" s="1"/>
      <c r="L11451" s="1"/>
      <c r="M11451" s="1"/>
      <c r="N11451" s="1"/>
      <c r="O11451" s="1"/>
      <c r="P11451" s="1"/>
      <c r="Q11451" s="1"/>
      <c r="R11451" s="1"/>
      <c r="S11451" s="1"/>
      <c r="T11451" s="1"/>
      <c r="U11451" s="1"/>
      <c r="V11451" s="1"/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</row>
    <row r="11481" spans="3:33" x14ac:dyDescent="0.35">
      <c r="C11481" s="1"/>
      <c r="D11481" s="1"/>
      <c r="E11481" s="1"/>
      <c r="F11481" s="1"/>
      <c r="G11481" s="1"/>
      <c r="H11481" s="1"/>
      <c r="I11481" s="1"/>
      <c r="J11481" s="1"/>
      <c r="K11481" s="1"/>
      <c r="L11481" s="1"/>
      <c r="M11481" s="1"/>
      <c r="N11481" s="1"/>
      <c r="O11481" s="1"/>
      <c r="P11481" s="1"/>
      <c r="Q11481" s="1"/>
      <c r="R11481" s="1"/>
      <c r="S11481" s="1"/>
      <c r="T11481" s="1"/>
      <c r="U11481" s="1"/>
      <c r="V11481" s="1"/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</row>
    <row r="11482" spans="3:33" x14ac:dyDescent="0.35">
      <c r="C11482" s="1"/>
      <c r="D11482" s="1"/>
      <c r="E11482" s="1"/>
      <c r="F11482" s="1"/>
      <c r="G11482" s="1"/>
      <c r="H11482" s="1"/>
      <c r="I11482" s="1"/>
      <c r="J11482" s="1"/>
      <c r="K11482" s="1"/>
      <c r="L11482" s="1"/>
      <c r="M11482" s="1"/>
      <c r="N11482" s="1"/>
      <c r="O11482" s="1"/>
      <c r="P11482" s="1"/>
      <c r="Q11482" s="1"/>
      <c r="R11482" s="1"/>
      <c r="S11482" s="1"/>
      <c r="T11482" s="1"/>
      <c r="U11482" s="1"/>
      <c r="V11482" s="1"/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</row>
    <row r="11483" spans="3:33" x14ac:dyDescent="0.35">
      <c r="C11483" s="1"/>
      <c r="D11483" s="1"/>
      <c r="E11483" s="1"/>
      <c r="F11483" s="1"/>
      <c r="G11483" s="1"/>
      <c r="H11483" s="1"/>
      <c r="I11483" s="1"/>
      <c r="J11483" s="1"/>
      <c r="K11483" s="1"/>
      <c r="L11483" s="1"/>
      <c r="M11483" s="1"/>
      <c r="N11483" s="1"/>
      <c r="O11483" s="1"/>
      <c r="P11483" s="1"/>
      <c r="Q11483" s="1"/>
      <c r="R11483" s="1"/>
      <c r="S11483" s="1"/>
      <c r="T11483" s="1"/>
      <c r="U11483" s="1"/>
      <c r="V11483" s="1"/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</row>
    <row r="11484" spans="3:33" x14ac:dyDescent="0.35">
      <c r="C11484" s="1"/>
      <c r="D11484" s="1"/>
      <c r="E11484" s="1"/>
      <c r="F11484" s="1"/>
      <c r="G11484" s="1"/>
      <c r="H11484" s="1"/>
      <c r="I11484" s="1"/>
      <c r="J11484" s="1"/>
      <c r="K11484" s="1"/>
      <c r="L11484" s="1"/>
      <c r="M11484" s="1"/>
      <c r="N11484" s="1"/>
      <c r="O11484" s="1"/>
      <c r="P11484" s="1"/>
      <c r="Q11484" s="1"/>
      <c r="R11484" s="1"/>
      <c r="S11484" s="1"/>
      <c r="T11484" s="1"/>
      <c r="U11484" s="1"/>
      <c r="V11484" s="1"/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</row>
    <row r="11485" spans="3:33" x14ac:dyDescent="0.35">
      <c r="C11485" s="1"/>
      <c r="D11485" s="1"/>
      <c r="E11485" s="1"/>
      <c r="F11485" s="1"/>
      <c r="G11485" s="1"/>
      <c r="H11485" s="1"/>
      <c r="I11485" s="1"/>
      <c r="J11485" s="1"/>
      <c r="K11485" s="1"/>
      <c r="L11485" s="1"/>
      <c r="M11485" s="1"/>
      <c r="N11485" s="1"/>
      <c r="O11485" s="1"/>
      <c r="P11485" s="1"/>
      <c r="Q11485" s="1"/>
      <c r="R11485" s="1"/>
      <c r="S11485" s="1"/>
      <c r="T11485" s="1"/>
      <c r="U11485" s="1"/>
      <c r="V11485" s="1"/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</row>
    <row r="11486" spans="3:33" x14ac:dyDescent="0.35">
      <c r="C11486" s="1"/>
      <c r="D11486" s="1"/>
      <c r="E11486" s="1"/>
      <c r="F11486" s="1"/>
      <c r="G11486" s="1"/>
      <c r="H11486" s="1"/>
      <c r="I11486" s="1"/>
      <c r="J11486" s="1"/>
      <c r="K11486" s="1"/>
      <c r="L11486" s="1"/>
      <c r="M11486" s="1"/>
      <c r="N11486" s="1"/>
      <c r="O11486" s="1"/>
      <c r="P11486" s="1"/>
      <c r="Q11486" s="1"/>
      <c r="R11486" s="1"/>
      <c r="S11486" s="1"/>
      <c r="T11486" s="1"/>
      <c r="U11486" s="1"/>
      <c r="V11486" s="1"/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</row>
    <row r="11487" spans="3:33" x14ac:dyDescent="0.35">
      <c r="C11487" s="1"/>
      <c r="D11487" s="1"/>
      <c r="E11487" s="1"/>
      <c r="F11487" s="1"/>
      <c r="G11487" s="1"/>
      <c r="H11487" s="1"/>
      <c r="I11487" s="1"/>
      <c r="J11487" s="1"/>
      <c r="K11487" s="1"/>
      <c r="L11487" s="1"/>
      <c r="M11487" s="1"/>
      <c r="N11487" s="1"/>
      <c r="O11487" s="1"/>
      <c r="P11487" s="1"/>
      <c r="Q11487" s="1"/>
      <c r="R11487" s="1"/>
      <c r="S11487" s="1"/>
      <c r="T11487" s="1"/>
      <c r="U11487" s="1"/>
      <c r="V11487" s="1"/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</row>
    <row r="11488" spans="3:33" x14ac:dyDescent="0.35">
      <c r="C11488" s="1"/>
      <c r="D11488" s="1"/>
      <c r="E11488" s="1"/>
      <c r="F11488" s="1"/>
      <c r="G11488" s="1"/>
      <c r="H11488" s="1"/>
      <c r="I11488" s="1"/>
      <c r="J11488" s="1"/>
      <c r="K11488" s="1"/>
      <c r="L11488" s="1"/>
      <c r="M11488" s="1"/>
      <c r="N11488" s="1"/>
      <c r="O11488" s="1"/>
      <c r="P11488" s="1"/>
      <c r="Q11488" s="1"/>
      <c r="R11488" s="1"/>
      <c r="S11488" s="1"/>
      <c r="T11488" s="1"/>
      <c r="U11488" s="1"/>
      <c r="V11488" s="1"/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</row>
    <row r="11489" spans="3:33" x14ac:dyDescent="0.35">
      <c r="C11489" s="1"/>
      <c r="D11489" s="1"/>
      <c r="E11489" s="1"/>
      <c r="F11489" s="1"/>
      <c r="G11489" s="1"/>
      <c r="H11489" s="1"/>
      <c r="I11489" s="1"/>
      <c r="J11489" s="1"/>
      <c r="K11489" s="1"/>
      <c r="L11489" s="1"/>
      <c r="M11489" s="1"/>
      <c r="N11489" s="1"/>
      <c r="O11489" s="1"/>
      <c r="P11489" s="1"/>
      <c r="Q11489" s="1"/>
      <c r="R11489" s="1"/>
      <c r="S11489" s="1"/>
      <c r="T11489" s="1"/>
      <c r="U11489" s="1"/>
      <c r="V11489" s="1"/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</row>
    <row r="11490" spans="3:33" x14ac:dyDescent="0.35">
      <c r="C11490" s="1"/>
      <c r="D11490" s="1"/>
      <c r="E11490" s="1"/>
      <c r="F11490" s="1"/>
      <c r="G11490" s="1"/>
      <c r="H11490" s="1"/>
      <c r="I11490" s="1"/>
      <c r="J11490" s="1"/>
      <c r="K11490" s="1"/>
      <c r="L11490" s="1"/>
      <c r="M11490" s="1"/>
      <c r="N11490" s="1"/>
      <c r="O11490" s="1"/>
      <c r="P11490" s="1"/>
      <c r="Q11490" s="1"/>
      <c r="R11490" s="1"/>
      <c r="S11490" s="1"/>
      <c r="T11490" s="1"/>
      <c r="U11490" s="1"/>
      <c r="V11490" s="1"/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</row>
    <row r="11491" spans="3:33" x14ac:dyDescent="0.35">
      <c r="C11491" s="1"/>
      <c r="D11491" s="1"/>
      <c r="E11491" s="1"/>
      <c r="F11491" s="1"/>
      <c r="G11491" s="1"/>
      <c r="H11491" s="1"/>
      <c r="I11491" s="1"/>
      <c r="J11491" s="1"/>
      <c r="K11491" s="1"/>
      <c r="L11491" s="1"/>
      <c r="M11491" s="1"/>
      <c r="N11491" s="1"/>
      <c r="O11491" s="1"/>
      <c r="P11491" s="1"/>
      <c r="Q11491" s="1"/>
      <c r="R11491" s="1"/>
      <c r="S11491" s="1"/>
      <c r="T11491" s="1"/>
      <c r="U11491" s="1"/>
      <c r="V11491" s="1"/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</row>
    <row r="11493" spans="3:33" x14ac:dyDescent="0.35">
      <c r="C11493" s="1"/>
      <c r="D11493" s="1"/>
      <c r="E11493" s="1"/>
      <c r="F11493" s="1"/>
      <c r="G11493" s="1"/>
      <c r="H11493" s="1"/>
      <c r="I11493" s="1"/>
      <c r="J11493" s="1"/>
      <c r="K11493" s="1"/>
      <c r="L11493" s="1"/>
      <c r="M11493" s="1"/>
      <c r="N11493" s="1"/>
      <c r="O11493" s="1"/>
      <c r="P11493" s="1"/>
      <c r="Q11493" s="1"/>
      <c r="R11493" s="1"/>
      <c r="S11493" s="1"/>
      <c r="T11493" s="1"/>
      <c r="U11493" s="1"/>
      <c r="V11493" s="1"/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</row>
    <row r="11495" spans="3:33" x14ac:dyDescent="0.35">
      <c r="C11495" s="1"/>
      <c r="D11495" s="1"/>
      <c r="E11495" s="1"/>
      <c r="F11495" s="1"/>
      <c r="G11495" s="1"/>
      <c r="H11495" s="1"/>
      <c r="I11495" s="1"/>
      <c r="J11495" s="1"/>
      <c r="K11495" s="1"/>
      <c r="L11495" s="1"/>
      <c r="M11495" s="1"/>
      <c r="N11495" s="1"/>
      <c r="O11495" s="1"/>
      <c r="P11495" s="1"/>
      <c r="Q11495" s="1"/>
      <c r="R11495" s="1"/>
      <c r="S11495" s="1"/>
      <c r="T11495" s="1"/>
      <c r="U11495" s="1"/>
      <c r="V11495" s="1"/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</row>
    <row r="11496" spans="3:33" x14ac:dyDescent="0.35">
      <c r="C11496" s="1"/>
      <c r="D11496" s="1"/>
      <c r="E11496" s="1"/>
      <c r="F11496" s="1"/>
      <c r="G11496" s="1"/>
      <c r="H11496" s="1"/>
      <c r="I11496" s="1"/>
      <c r="J11496" s="1"/>
      <c r="K11496" s="1"/>
      <c r="L11496" s="1"/>
      <c r="M11496" s="1"/>
      <c r="N11496" s="1"/>
      <c r="O11496" s="1"/>
      <c r="P11496" s="1"/>
      <c r="Q11496" s="1"/>
      <c r="R11496" s="1"/>
      <c r="S11496" s="1"/>
      <c r="T11496" s="1"/>
      <c r="U11496" s="1"/>
      <c r="V11496" s="1"/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</row>
    <row r="11497" spans="3:33" x14ac:dyDescent="0.35">
      <c r="C11497" s="1"/>
      <c r="D11497" s="1"/>
      <c r="E11497" s="1"/>
      <c r="F11497" s="1"/>
      <c r="G11497" s="1"/>
      <c r="H11497" s="1"/>
      <c r="I11497" s="1"/>
      <c r="J11497" s="1"/>
      <c r="K11497" s="1"/>
      <c r="L11497" s="1"/>
      <c r="M11497" s="1"/>
      <c r="N11497" s="1"/>
      <c r="O11497" s="1"/>
      <c r="P11497" s="1"/>
      <c r="Q11497" s="1"/>
      <c r="R11497" s="1"/>
      <c r="S11497" s="1"/>
      <c r="T11497" s="1"/>
      <c r="U11497" s="1"/>
      <c r="V11497" s="1"/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</row>
    <row r="11498" spans="3:33" x14ac:dyDescent="0.35">
      <c r="C11498" s="1"/>
      <c r="D11498" s="1"/>
      <c r="E11498" s="1"/>
      <c r="F11498" s="1"/>
      <c r="G11498" s="1"/>
      <c r="H11498" s="1"/>
      <c r="I11498" s="1"/>
      <c r="J11498" s="1"/>
      <c r="K11498" s="1"/>
      <c r="L11498" s="1"/>
      <c r="M11498" s="1"/>
      <c r="N11498" s="1"/>
      <c r="O11498" s="1"/>
      <c r="P11498" s="1"/>
      <c r="Q11498" s="1"/>
      <c r="R11498" s="1"/>
      <c r="S11498" s="1"/>
      <c r="T11498" s="1"/>
      <c r="U11498" s="1"/>
      <c r="V11498" s="1"/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</row>
    <row r="11501" spans="3:33" x14ac:dyDescent="0.35">
      <c r="C11501" s="1"/>
      <c r="D11501" s="1"/>
      <c r="E11501" s="1"/>
      <c r="F11501" s="1"/>
      <c r="G11501" s="1"/>
      <c r="H11501" s="1"/>
      <c r="I11501" s="1"/>
      <c r="J11501" s="1"/>
      <c r="K11501" s="1"/>
      <c r="L11501" s="1"/>
      <c r="M11501" s="1"/>
      <c r="N11501" s="1"/>
      <c r="O11501" s="1"/>
      <c r="P11501" s="1"/>
      <c r="Q11501" s="1"/>
      <c r="R11501" s="1"/>
      <c r="S11501" s="1"/>
      <c r="T11501" s="1"/>
      <c r="U11501" s="1"/>
      <c r="V11501" s="1"/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</row>
    <row r="11502" spans="3:33" x14ac:dyDescent="0.35">
      <c r="C11502" s="1"/>
      <c r="D11502" s="1"/>
      <c r="E11502" s="1"/>
      <c r="F11502" s="1"/>
      <c r="G11502" s="1"/>
      <c r="H11502" s="1"/>
      <c r="I11502" s="1"/>
      <c r="J11502" s="1"/>
      <c r="K11502" s="1"/>
      <c r="L11502" s="1"/>
      <c r="M11502" s="1"/>
      <c r="N11502" s="1"/>
      <c r="O11502" s="1"/>
      <c r="P11502" s="1"/>
      <c r="Q11502" s="1"/>
      <c r="R11502" s="1"/>
      <c r="S11502" s="1"/>
      <c r="T11502" s="1"/>
      <c r="U11502" s="1"/>
      <c r="V11502" s="1"/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</row>
    <row r="11505" spans="3:33" x14ac:dyDescent="0.35">
      <c r="C11505" s="1"/>
      <c r="D11505" s="1"/>
      <c r="E11505" s="1"/>
      <c r="F11505" s="1"/>
      <c r="G11505" s="1"/>
      <c r="H11505" s="1"/>
      <c r="I11505" s="1"/>
      <c r="J11505" s="1"/>
      <c r="K11505" s="1"/>
      <c r="L11505" s="1"/>
      <c r="M11505" s="1"/>
      <c r="N11505" s="1"/>
      <c r="O11505" s="1"/>
      <c r="P11505" s="1"/>
      <c r="Q11505" s="1"/>
      <c r="R11505" s="1"/>
      <c r="S11505" s="1"/>
      <c r="T11505" s="1"/>
      <c r="U11505" s="1"/>
      <c r="V11505" s="1"/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</row>
    <row r="11506" spans="3:33" x14ac:dyDescent="0.35">
      <c r="C11506" s="1"/>
      <c r="D11506" s="1"/>
      <c r="E11506" s="1"/>
      <c r="F11506" s="1"/>
      <c r="G11506" s="1"/>
      <c r="H11506" s="1"/>
      <c r="I11506" s="1"/>
      <c r="J11506" s="1"/>
      <c r="K11506" s="1"/>
      <c r="L11506" s="1"/>
      <c r="M11506" s="1"/>
      <c r="N11506" s="1"/>
      <c r="O11506" s="1"/>
      <c r="P11506" s="1"/>
      <c r="Q11506" s="1"/>
      <c r="R11506" s="1"/>
      <c r="S11506" s="1"/>
      <c r="T11506" s="1"/>
      <c r="U11506" s="1"/>
      <c r="V11506" s="1"/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</row>
    <row r="11507" spans="3:33" x14ac:dyDescent="0.35">
      <c r="C11507" s="1"/>
      <c r="D11507" s="1"/>
      <c r="E11507" s="1"/>
      <c r="F11507" s="1"/>
      <c r="G11507" s="1"/>
      <c r="H11507" s="1"/>
      <c r="I11507" s="1"/>
      <c r="J11507" s="1"/>
      <c r="K11507" s="1"/>
      <c r="L11507" s="1"/>
      <c r="M11507" s="1"/>
      <c r="N11507" s="1"/>
      <c r="O11507" s="1"/>
      <c r="P11507" s="1"/>
      <c r="Q11507" s="1"/>
      <c r="R11507" s="1"/>
      <c r="S11507" s="1"/>
      <c r="T11507" s="1"/>
      <c r="U11507" s="1"/>
      <c r="V11507" s="1"/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</row>
    <row r="11508" spans="3:33" x14ac:dyDescent="0.35">
      <c r="C11508" s="1"/>
      <c r="D11508" s="1"/>
      <c r="E11508" s="1"/>
      <c r="F11508" s="1"/>
      <c r="G11508" s="1"/>
      <c r="H11508" s="1"/>
      <c r="I11508" s="1"/>
      <c r="J11508" s="1"/>
      <c r="K11508" s="1"/>
      <c r="L11508" s="1"/>
      <c r="M11508" s="1"/>
      <c r="N11508" s="1"/>
      <c r="O11508" s="1"/>
      <c r="P11508" s="1"/>
      <c r="Q11508" s="1"/>
      <c r="R11508" s="1"/>
      <c r="S11508" s="1"/>
      <c r="T11508" s="1"/>
      <c r="U11508" s="1"/>
      <c r="V11508" s="1"/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</row>
    <row r="11509" spans="3:33" x14ac:dyDescent="0.35">
      <c r="C11509" s="1"/>
      <c r="D11509" s="1"/>
      <c r="E11509" s="1"/>
      <c r="F11509" s="1"/>
      <c r="G11509" s="1"/>
      <c r="H11509" s="1"/>
      <c r="I11509" s="1"/>
      <c r="J11509" s="1"/>
      <c r="K11509" s="1"/>
      <c r="L11509" s="1"/>
      <c r="M11509" s="1"/>
      <c r="N11509" s="1"/>
      <c r="O11509" s="1"/>
      <c r="P11509" s="1"/>
      <c r="Q11509" s="1"/>
      <c r="R11509" s="1"/>
      <c r="S11509" s="1"/>
      <c r="T11509" s="1"/>
      <c r="U11509" s="1"/>
      <c r="V11509" s="1"/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</row>
    <row r="11510" spans="3:33" x14ac:dyDescent="0.35">
      <c r="C11510" s="1"/>
      <c r="D11510" s="1"/>
      <c r="E11510" s="1"/>
      <c r="F11510" s="1"/>
      <c r="G11510" s="1"/>
      <c r="H11510" s="1"/>
      <c r="I11510" s="1"/>
      <c r="J11510" s="1"/>
      <c r="K11510" s="1"/>
      <c r="L11510" s="1"/>
      <c r="M11510" s="1"/>
      <c r="N11510" s="1"/>
      <c r="O11510" s="1"/>
      <c r="P11510" s="1"/>
      <c r="Q11510" s="1"/>
      <c r="R11510" s="1"/>
      <c r="S11510" s="1"/>
      <c r="T11510" s="1"/>
      <c r="U11510" s="1"/>
      <c r="V11510" s="1"/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</row>
    <row r="11511" spans="3:33" x14ac:dyDescent="0.35">
      <c r="C11511" s="1"/>
      <c r="D11511" s="1"/>
      <c r="E11511" s="1"/>
      <c r="F11511" s="1"/>
      <c r="G11511" s="1"/>
      <c r="H11511" s="1"/>
      <c r="I11511" s="1"/>
      <c r="J11511" s="1"/>
      <c r="K11511" s="1"/>
      <c r="L11511" s="1"/>
      <c r="M11511" s="1"/>
      <c r="N11511" s="1"/>
      <c r="O11511" s="1"/>
      <c r="P11511" s="1"/>
      <c r="Q11511" s="1"/>
      <c r="R11511" s="1"/>
      <c r="S11511" s="1"/>
      <c r="T11511" s="1"/>
      <c r="U11511" s="1"/>
      <c r="V11511" s="1"/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</row>
    <row r="11512" spans="3:33" x14ac:dyDescent="0.35">
      <c r="C11512" s="1"/>
      <c r="D11512" s="1"/>
      <c r="E11512" s="1"/>
      <c r="F11512" s="1"/>
      <c r="G11512" s="1"/>
      <c r="H11512" s="1"/>
      <c r="I11512" s="1"/>
      <c r="J11512" s="1"/>
      <c r="K11512" s="1"/>
      <c r="L11512" s="1"/>
      <c r="M11512" s="1"/>
      <c r="N11512" s="1"/>
      <c r="O11512" s="1"/>
      <c r="P11512" s="1"/>
      <c r="Q11512" s="1"/>
      <c r="R11512" s="1"/>
      <c r="S11512" s="1"/>
      <c r="T11512" s="1"/>
      <c r="U11512" s="1"/>
      <c r="V11512" s="1"/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</row>
    <row r="11513" spans="3:33" x14ac:dyDescent="0.35">
      <c r="C11513" s="1"/>
      <c r="D11513" s="1"/>
      <c r="E11513" s="1"/>
      <c r="F11513" s="1"/>
      <c r="G11513" s="1"/>
      <c r="H11513" s="1"/>
      <c r="I11513" s="1"/>
      <c r="J11513" s="1"/>
      <c r="K11513" s="1"/>
      <c r="L11513" s="1"/>
      <c r="M11513" s="1"/>
      <c r="N11513" s="1"/>
      <c r="O11513" s="1"/>
      <c r="P11513" s="1"/>
      <c r="Q11513" s="1"/>
      <c r="R11513" s="1"/>
      <c r="S11513" s="1"/>
      <c r="T11513" s="1"/>
      <c r="U11513" s="1"/>
      <c r="V11513" s="1"/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</row>
    <row r="11514" spans="3:33" x14ac:dyDescent="0.35">
      <c r="C11514" s="1"/>
      <c r="D11514" s="1"/>
      <c r="E11514" s="1"/>
      <c r="F11514" s="1"/>
      <c r="G11514" s="1"/>
      <c r="H11514" s="1"/>
      <c r="I11514" s="1"/>
      <c r="J11514" s="1"/>
      <c r="K11514" s="1"/>
      <c r="L11514" s="1"/>
      <c r="M11514" s="1"/>
      <c r="N11514" s="1"/>
      <c r="O11514" s="1"/>
      <c r="P11514" s="1"/>
      <c r="Q11514" s="1"/>
      <c r="R11514" s="1"/>
      <c r="S11514" s="1"/>
      <c r="T11514" s="1"/>
      <c r="U11514" s="1"/>
      <c r="V11514" s="1"/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</row>
    <row r="11515" spans="3:33" x14ac:dyDescent="0.35">
      <c r="C11515" s="1"/>
      <c r="D11515" s="1"/>
      <c r="E11515" s="1"/>
      <c r="F11515" s="1"/>
      <c r="G11515" s="1"/>
      <c r="H11515" s="1"/>
      <c r="I11515" s="1"/>
      <c r="J11515" s="1"/>
      <c r="K11515" s="1"/>
      <c r="L11515" s="1"/>
      <c r="M11515" s="1"/>
      <c r="N11515" s="1"/>
      <c r="O11515" s="1"/>
      <c r="P11515" s="1"/>
      <c r="Q11515" s="1"/>
      <c r="R11515" s="1"/>
      <c r="S11515" s="1"/>
      <c r="T11515" s="1"/>
      <c r="U11515" s="1"/>
      <c r="V11515" s="1"/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</row>
    <row r="11517" spans="3:33" x14ac:dyDescent="0.35">
      <c r="C11517" s="1"/>
      <c r="D11517" s="1"/>
      <c r="E11517" s="1"/>
      <c r="F11517" s="1"/>
      <c r="G11517" s="1"/>
      <c r="H11517" s="1"/>
      <c r="I11517" s="1"/>
      <c r="J11517" s="1"/>
      <c r="K11517" s="1"/>
      <c r="L11517" s="1"/>
      <c r="M11517" s="1"/>
      <c r="N11517" s="1"/>
      <c r="O11517" s="1"/>
      <c r="P11517" s="1"/>
      <c r="Q11517" s="1"/>
      <c r="R11517" s="1"/>
      <c r="S11517" s="1"/>
      <c r="T11517" s="1"/>
      <c r="U11517" s="1"/>
      <c r="V11517" s="1"/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</row>
    <row r="11518" spans="3:33" x14ac:dyDescent="0.35">
      <c r="C11518" s="1"/>
      <c r="D11518" s="1"/>
      <c r="E11518" s="1"/>
      <c r="F11518" s="1"/>
      <c r="G11518" s="1"/>
      <c r="H11518" s="1"/>
      <c r="I11518" s="1"/>
      <c r="J11518" s="1"/>
      <c r="K11518" s="1"/>
      <c r="L11518" s="1"/>
      <c r="M11518" s="1"/>
      <c r="N11518" s="1"/>
      <c r="O11518" s="1"/>
      <c r="P11518" s="1"/>
      <c r="Q11518" s="1"/>
      <c r="R11518" s="1"/>
      <c r="S11518" s="1"/>
      <c r="T11518" s="1"/>
      <c r="U11518" s="1"/>
      <c r="V11518" s="1"/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</row>
    <row r="11519" spans="3:33" x14ac:dyDescent="0.35">
      <c r="C11519" s="1"/>
      <c r="D11519" s="1"/>
      <c r="E11519" s="1"/>
      <c r="F11519" s="1"/>
      <c r="G11519" s="1"/>
      <c r="H11519" s="1"/>
      <c r="I11519" s="1"/>
      <c r="J11519" s="1"/>
      <c r="K11519" s="1"/>
      <c r="L11519" s="1"/>
      <c r="M11519" s="1"/>
      <c r="N11519" s="1"/>
      <c r="O11519" s="1"/>
      <c r="P11519" s="1"/>
      <c r="Q11519" s="1"/>
      <c r="R11519" s="1"/>
      <c r="S11519" s="1"/>
      <c r="T11519" s="1"/>
      <c r="U11519" s="1"/>
      <c r="V11519" s="1"/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</row>
    <row r="11520" spans="3:33" x14ac:dyDescent="0.35">
      <c r="C11520" s="1"/>
      <c r="D11520" s="1"/>
      <c r="E11520" s="1"/>
      <c r="F11520" s="1"/>
      <c r="G11520" s="1"/>
      <c r="H11520" s="1"/>
      <c r="I11520" s="1"/>
      <c r="J11520" s="1"/>
      <c r="K11520" s="1"/>
      <c r="L11520" s="1"/>
      <c r="M11520" s="1"/>
      <c r="N11520" s="1"/>
      <c r="O11520" s="1"/>
      <c r="P11520" s="1"/>
      <c r="Q11520" s="1"/>
      <c r="R11520" s="1"/>
      <c r="S11520" s="1"/>
      <c r="T11520" s="1"/>
      <c r="U11520" s="1"/>
      <c r="V11520" s="1"/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</row>
    <row r="11521" spans="3:33" x14ac:dyDescent="0.35">
      <c r="C11521" s="1"/>
      <c r="D11521" s="1"/>
      <c r="E11521" s="1"/>
      <c r="F11521" s="1"/>
      <c r="G11521" s="1"/>
      <c r="H11521" s="1"/>
      <c r="I11521" s="1"/>
      <c r="J11521" s="1"/>
      <c r="K11521" s="1"/>
      <c r="L11521" s="1"/>
      <c r="M11521" s="1"/>
      <c r="N11521" s="1"/>
      <c r="O11521" s="1"/>
      <c r="P11521" s="1"/>
      <c r="Q11521" s="1"/>
      <c r="R11521" s="1"/>
      <c r="S11521" s="1"/>
      <c r="T11521" s="1"/>
      <c r="U11521" s="1"/>
      <c r="V11521" s="1"/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</row>
    <row r="11522" spans="3:33" x14ac:dyDescent="0.35">
      <c r="C11522" s="1"/>
      <c r="D11522" s="1"/>
      <c r="E11522" s="1"/>
      <c r="F11522" s="1"/>
      <c r="G11522" s="1"/>
      <c r="H11522" s="1"/>
      <c r="I11522" s="1"/>
      <c r="J11522" s="1"/>
      <c r="K11522" s="1"/>
      <c r="L11522" s="1"/>
      <c r="M11522" s="1"/>
      <c r="N11522" s="1"/>
      <c r="O11522" s="1"/>
      <c r="P11522" s="1"/>
      <c r="Q11522" s="1"/>
      <c r="R11522" s="1"/>
      <c r="S11522" s="1"/>
      <c r="T11522" s="1"/>
      <c r="U11522" s="1"/>
      <c r="V11522" s="1"/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</row>
    <row r="11523" spans="3:33" x14ac:dyDescent="0.35">
      <c r="C11523" s="1"/>
      <c r="D11523" s="1"/>
      <c r="E11523" s="1"/>
      <c r="F11523" s="1"/>
      <c r="G11523" s="1"/>
      <c r="H11523" s="1"/>
      <c r="I11523" s="1"/>
      <c r="J11523" s="1"/>
      <c r="K11523" s="1"/>
      <c r="L11523" s="1"/>
      <c r="M11523" s="1"/>
      <c r="N11523" s="1"/>
      <c r="O11523" s="1"/>
      <c r="P11523" s="1"/>
      <c r="Q11523" s="1"/>
      <c r="R11523" s="1"/>
      <c r="S11523" s="1"/>
      <c r="T11523" s="1"/>
      <c r="U11523" s="1"/>
      <c r="V11523" s="1"/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</row>
    <row r="11524" spans="3:33" x14ac:dyDescent="0.35">
      <c r="C11524" s="1"/>
      <c r="D11524" s="1"/>
      <c r="E11524" s="1"/>
      <c r="F11524" s="1"/>
      <c r="G11524" s="1"/>
      <c r="H11524" s="1"/>
      <c r="I11524" s="1"/>
      <c r="J11524" s="1"/>
      <c r="K11524" s="1"/>
      <c r="L11524" s="1"/>
      <c r="M11524" s="1"/>
      <c r="N11524" s="1"/>
      <c r="O11524" s="1"/>
      <c r="P11524" s="1"/>
      <c r="Q11524" s="1"/>
      <c r="R11524" s="1"/>
      <c r="S11524" s="1"/>
      <c r="T11524" s="1"/>
      <c r="U11524" s="1"/>
      <c r="V11524" s="1"/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</row>
    <row r="11525" spans="3:33" x14ac:dyDescent="0.35">
      <c r="C11525" s="1"/>
      <c r="D11525" s="1"/>
      <c r="E11525" s="1"/>
      <c r="F11525" s="1"/>
      <c r="G11525" s="1"/>
      <c r="H11525" s="1"/>
      <c r="I11525" s="1"/>
      <c r="J11525" s="1"/>
      <c r="K11525" s="1"/>
      <c r="L11525" s="1"/>
      <c r="M11525" s="1"/>
      <c r="N11525" s="1"/>
      <c r="O11525" s="1"/>
      <c r="P11525" s="1"/>
      <c r="Q11525" s="1"/>
      <c r="R11525" s="1"/>
      <c r="S11525" s="1"/>
      <c r="T11525" s="1"/>
      <c r="U11525" s="1"/>
      <c r="V11525" s="1"/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</row>
    <row r="11526" spans="3:33" x14ac:dyDescent="0.35">
      <c r="C11526" s="1"/>
      <c r="D11526" s="1"/>
      <c r="E11526" s="1"/>
      <c r="F11526" s="1"/>
      <c r="G11526" s="1"/>
      <c r="H11526" s="1"/>
      <c r="I11526" s="1"/>
      <c r="J11526" s="1"/>
      <c r="K11526" s="1"/>
      <c r="L11526" s="1"/>
      <c r="M11526" s="1"/>
      <c r="N11526" s="1"/>
      <c r="O11526" s="1"/>
      <c r="P11526" s="1"/>
      <c r="Q11526" s="1"/>
      <c r="R11526" s="1"/>
      <c r="S11526" s="1"/>
      <c r="T11526" s="1"/>
      <c r="U11526" s="1"/>
      <c r="V11526" s="1"/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</row>
    <row r="11527" spans="3:33" x14ac:dyDescent="0.35">
      <c r="C11527" s="1"/>
      <c r="D11527" s="1"/>
      <c r="E11527" s="1"/>
      <c r="F11527" s="1"/>
      <c r="G11527" s="1"/>
      <c r="H11527" s="1"/>
      <c r="I11527" s="1"/>
      <c r="J11527" s="1"/>
      <c r="K11527" s="1"/>
      <c r="L11527" s="1"/>
      <c r="M11527" s="1"/>
      <c r="N11527" s="1"/>
      <c r="O11527" s="1"/>
      <c r="P11527" s="1"/>
      <c r="Q11527" s="1"/>
      <c r="R11527" s="1"/>
      <c r="S11527" s="1"/>
      <c r="T11527" s="1"/>
      <c r="U11527" s="1"/>
      <c r="V11527" s="1"/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</row>
    <row r="11529" spans="3:33" x14ac:dyDescent="0.35">
      <c r="C11529" s="1"/>
      <c r="D11529" s="1"/>
      <c r="E11529" s="1"/>
      <c r="F11529" s="1"/>
      <c r="G11529" s="1"/>
      <c r="H11529" s="1"/>
      <c r="I11529" s="1"/>
      <c r="J11529" s="1"/>
      <c r="K11529" s="1"/>
      <c r="L11529" s="1"/>
      <c r="M11529" s="1"/>
      <c r="N11529" s="1"/>
      <c r="O11529" s="1"/>
      <c r="P11529" s="1"/>
      <c r="Q11529" s="1"/>
      <c r="R11529" s="1"/>
      <c r="S11529" s="1"/>
      <c r="T11529" s="1"/>
      <c r="U11529" s="1"/>
      <c r="V11529" s="1"/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</row>
    <row r="11530" spans="3:33" x14ac:dyDescent="0.35">
      <c r="D11530" s="1"/>
      <c r="E11530" s="1"/>
    </row>
    <row r="11531" spans="3:33" x14ac:dyDescent="0.35">
      <c r="C11531" s="1"/>
      <c r="D11531" s="1"/>
      <c r="E11531" s="1"/>
      <c r="F11531" s="1"/>
      <c r="G11531" s="1"/>
      <c r="H11531" s="1"/>
      <c r="I11531" s="1"/>
      <c r="J11531" s="1"/>
      <c r="K11531" s="1"/>
      <c r="L11531" s="1"/>
      <c r="M11531" s="1"/>
      <c r="N11531" s="1"/>
      <c r="O11531" s="1"/>
      <c r="P11531" s="1"/>
      <c r="Q11531" s="1"/>
      <c r="R11531" s="1"/>
      <c r="S11531" s="1"/>
      <c r="T11531" s="1"/>
      <c r="U11531" s="1"/>
      <c r="V11531" s="1"/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</row>
    <row r="11532" spans="3:33" x14ac:dyDescent="0.35">
      <c r="C11532" s="1"/>
      <c r="D11532" s="1"/>
      <c r="E11532" s="1"/>
      <c r="F11532" s="1"/>
      <c r="G11532" s="1"/>
      <c r="H11532" s="1"/>
      <c r="I11532" s="1"/>
      <c r="J11532" s="1"/>
      <c r="K11532" s="1"/>
      <c r="L11532" s="1"/>
      <c r="M11532" s="1"/>
      <c r="N11532" s="1"/>
      <c r="O11532" s="1"/>
      <c r="P11532" s="1"/>
      <c r="Q11532" s="1"/>
      <c r="R11532" s="1"/>
      <c r="S11532" s="1"/>
      <c r="T11532" s="1"/>
      <c r="U11532" s="1"/>
      <c r="V11532" s="1"/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</row>
    <row r="11533" spans="3:33" x14ac:dyDescent="0.35">
      <c r="C11533" s="1"/>
      <c r="D11533" s="1"/>
      <c r="E11533" s="1"/>
      <c r="F11533" s="1"/>
      <c r="G11533" s="1"/>
      <c r="H11533" s="1"/>
      <c r="I11533" s="1"/>
      <c r="J11533" s="1"/>
      <c r="K11533" s="1"/>
      <c r="L11533" s="1"/>
      <c r="M11533" s="1"/>
      <c r="N11533" s="1"/>
      <c r="O11533" s="1"/>
      <c r="P11533" s="1"/>
      <c r="Q11533" s="1"/>
      <c r="R11533" s="1"/>
      <c r="S11533" s="1"/>
      <c r="T11533" s="1"/>
      <c r="U11533" s="1"/>
      <c r="V11533" s="1"/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</row>
    <row r="11534" spans="3:33" x14ac:dyDescent="0.35">
      <c r="C11534" s="1"/>
      <c r="D11534" s="1"/>
      <c r="E11534" s="1"/>
      <c r="F11534" s="1"/>
      <c r="G11534" s="1"/>
      <c r="H11534" s="1"/>
      <c r="I11534" s="1"/>
      <c r="J11534" s="1"/>
      <c r="K11534" s="1"/>
      <c r="L11534" s="1"/>
      <c r="M11534" s="1"/>
      <c r="N11534" s="1"/>
      <c r="O11534" s="1"/>
      <c r="P11534" s="1"/>
      <c r="Q11534" s="1"/>
      <c r="R11534" s="1"/>
      <c r="S11534" s="1"/>
      <c r="T11534" s="1"/>
      <c r="U11534" s="1"/>
      <c r="V11534" s="1"/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</row>
    <row r="11537" spans="3:33" x14ac:dyDescent="0.35">
      <c r="C11537" s="1"/>
      <c r="D11537" s="1"/>
      <c r="E11537" s="1"/>
      <c r="F11537" s="1"/>
      <c r="G11537" s="1"/>
      <c r="H11537" s="1"/>
      <c r="I11537" s="1"/>
      <c r="J11537" s="1"/>
      <c r="K11537" s="1"/>
      <c r="L11537" s="1"/>
      <c r="M11537" s="1"/>
      <c r="N11537" s="1"/>
      <c r="O11537" s="1"/>
      <c r="P11537" s="1"/>
      <c r="Q11537" s="1"/>
      <c r="R11537" s="1"/>
      <c r="S11537" s="1"/>
      <c r="T11537" s="1"/>
      <c r="U11537" s="1"/>
      <c r="V11537" s="1"/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</row>
    <row r="11538" spans="3:33" x14ac:dyDescent="0.35">
      <c r="C11538" s="1"/>
      <c r="D11538" s="1"/>
      <c r="E11538" s="1"/>
      <c r="F11538" s="1"/>
      <c r="G11538" s="1"/>
      <c r="H11538" s="1"/>
      <c r="I11538" s="1"/>
      <c r="J11538" s="1"/>
      <c r="K11538" s="1"/>
      <c r="L11538" s="1"/>
      <c r="M11538" s="1"/>
      <c r="N11538" s="1"/>
      <c r="O11538" s="1"/>
      <c r="P11538" s="1"/>
      <c r="Q11538" s="1"/>
      <c r="R11538" s="1"/>
      <c r="S11538" s="1"/>
      <c r="T11538" s="1"/>
      <c r="U11538" s="1"/>
      <c r="V11538" s="1"/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</row>
    <row r="11539" spans="3:33" x14ac:dyDescent="0.35">
      <c r="D11539" s="1"/>
    </row>
    <row r="11541" spans="3:33" x14ac:dyDescent="0.35">
      <c r="C11541" s="1"/>
      <c r="D11541" s="1"/>
      <c r="E11541" s="1"/>
      <c r="F11541" s="1"/>
      <c r="G11541" s="1"/>
      <c r="H11541" s="1"/>
      <c r="I11541" s="1"/>
      <c r="J11541" s="1"/>
      <c r="K11541" s="1"/>
      <c r="L11541" s="1"/>
      <c r="M11541" s="1"/>
      <c r="N11541" s="1"/>
      <c r="O11541" s="1"/>
      <c r="P11541" s="1"/>
      <c r="Q11541" s="1"/>
      <c r="R11541" s="1"/>
      <c r="S11541" s="1"/>
      <c r="T11541" s="1"/>
      <c r="U11541" s="1"/>
      <c r="V11541" s="1"/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</row>
    <row r="11553" spans="3:33" x14ac:dyDescent="0.35">
      <c r="C11553" s="1"/>
      <c r="D11553" s="1"/>
      <c r="E11553" s="1"/>
      <c r="F11553" s="1"/>
      <c r="G11553" s="1"/>
      <c r="H11553" s="1"/>
      <c r="I11553" s="1"/>
      <c r="J11553" s="1"/>
      <c r="K11553" s="1"/>
      <c r="L11553" s="1"/>
      <c r="M11553" s="1"/>
      <c r="N11553" s="1"/>
      <c r="O11553" s="1"/>
      <c r="P11553" s="1"/>
      <c r="Q11553" s="1"/>
      <c r="R11553" s="1"/>
      <c r="S11553" s="1"/>
      <c r="T11553" s="1"/>
      <c r="U11553" s="1"/>
      <c r="V11553" s="1"/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</row>
    <row r="11555" spans="3:33" x14ac:dyDescent="0.35">
      <c r="C11555" s="1"/>
      <c r="D11555" s="1"/>
      <c r="E11555" s="1"/>
      <c r="F11555" s="1"/>
      <c r="G11555" s="1"/>
      <c r="H11555" s="1"/>
      <c r="I11555" s="1"/>
      <c r="J11555" s="1"/>
      <c r="K11555" s="1"/>
      <c r="L11555" s="1"/>
      <c r="M11555" s="1"/>
      <c r="N11555" s="1"/>
      <c r="O11555" s="1"/>
      <c r="P11555" s="1"/>
      <c r="Q11555" s="1"/>
      <c r="R11555" s="1"/>
      <c r="S11555" s="1"/>
      <c r="T11555" s="1"/>
      <c r="U11555" s="1"/>
      <c r="V11555" s="1"/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</row>
    <row r="11556" spans="3:33" x14ac:dyDescent="0.35">
      <c r="C11556" s="1"/>
      <c r="D11556" s="1"/>
      <c r="E11556" s="1"/>
      <c r="F11556" s="1"/>
      <c r="G11556" s="1"/>
      <c r="H11556" s="1"/>
      <c r="I11556" s="1"/>
      <c r="J11556" s="1"/>
      <c r="K11556" s="1"/>
      <c r="L11556" s="1"/>
      <c r="M11556" s="1"/>
      <c r="N11556" s="1"/>
      <c r="O11556" s="1"/>
      <c r="P11556" s="1"/>
      <c r="Q11556" s="1"/>
      <c r="R11556" s="1"/>
      <c r="S11556" s="1"/>
      <c r="T11556" s="1"/>
      <c r="U11556" s="1"/>
      <c r="V11556" s="1"/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</row>
    <row r="11557" spans="3:33" x14ac:dyDescent="0.35">
      <c r="C11557" s="1"/>
      <c r="D11557" s="1"/>
      <c r="E11557" s="1"/>
      <c r="F11557" s="1"/>
      <c r="G11557" s="1"/>
      <c r="H11557" s="1"/>
      <c r="I11557" s="1"/>
      <c r="J11557" s="1"/>
      <c r="K11557" s="1"/>
      <c r="L11557" s="1"/>
      <c r="M11557" s="1"/>
      <c r="N11557" s="1"/>
      <c r="O11557" s="1"/>
      <c r="P11557" s="1"/>
      <c r="Q11557" s="1"/>
      <c r="R11557" s="1"/>
      <c r="S11557" s="1"/>
      <c r="T11557" s="1"/>
      <c r="U11557" s="1"/>
      <c r="V11557" s="1"/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</row>
    <row r="11558" spans="3:33" x14ac:dyDescent="0.35">
      <c r="C11558" s="1"/>
      <c r="D11558" s="1"/>
      <c r="E11558" s="1"/>
      <c r="F11558" s="1"/>
      <c r="G11558" s="1"/>
      <c r="H11558" s="1"/>
      <c r="I11558" s="1"/>
      <c r="J11558" s="1"/>
      <c r="K11558" s="1"/>
      <c r="L11558" s="1"/>
      <c r="M11558" s="1"/>
      <c r="N11558" s="1"/>
      <c r="O11558" s="1"/>
      <c r="P11558" s="1"/>
      <c r="Q11558" s="1"/>
      <c r="R11558" s="1"/>
      <c r="S11558" s="1"/>
      <c r="T11558" s="1"/>
      <c r="U11558" s="1"/>
      <c r="V11558" s="1"/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</row>
    <row r="11561" spans="3:33" x14ac:dyDescent="0.35">
      <c r="C11561" s="1"/>
      <c r="D11561" s="1"/>
      <c r="E11561" s="1"/>
      <c r="F11561" s="1"/>
      <c r="G11561" s="1"/>
      <c r="H11561" s="1"/>
      <c r="I11561" s="1"/>
      <c r="J11561" s="1"/>
      <c r="K11561" s="1"/>
      <c r="L11561" s="1"/>
      <c r="M11561" s="1"/>
      <c r="N11561" s="1"/>
      <c r="O11561" s="1"/>
      <c r="P11561" s="1"/>
      <c r="Q11561" s="1"/>
      <c r="R11561" s="1"/>
      <c r="S11561" s="1"/>
      <c r="T11561" s="1"/>
      <c r="U11561" s="1"/>
      <c r="V11561" s="1"/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</row>
    <row r="11562" spans="3:33" x14ac:dyDescent="0.35">
      <c r="C11562" s="1"/>
      <c r="D11562" s="1"/>
      <c r="E11562" s="1"/>
      <c r="F11562" s="1"/>
      <c r="G11562" s="1"/>
      <c r="H11562" s="1"/>
      <c r="I11562" s="1"/>
      <c r="J11562" s="1"/>
      <c r="K11562" s="1"/>
      <c r="L11562" s="1"/>
      <c r="M11562" s="1"/>
      <c r="N11562" s="1"/>
      <c r="O11562" s="1"/>
      <c r="P11562" s="1"/>
      <c r="Q11562" s="1"/>
      <c r="R11562" s="1"/>
      <c r="S11562" s="1"/>
      <c r="T11562" s="1"/>
      <c r="U11562" s="1"/>
      <c r="V11562" s="1"/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</row>
    <row r="11565" spans="3:33" x14ac:dyDescent="0.35">
      <c r="C11565" s="1"/>
      <c r="D11565" s="1"/>
      <c r="E11565" s="1"/>
      <c r="F11565" s="1"/>
      <c r="G11565" s="1"/>
      <c r="H11565" s="1"/>
      <c r="I11565" s="1"/>
      <c r="J11565" s="1"/>
      <c r="K11565" s="1"/>
      <c r="L11565" s="1"/>
      <c r="M11565" s="1"/>
      <c r="N11565" s="1"/>
      <c r="O11565" s="1"/>
      <c r="P11565" s="1"/>
      <c r="Q11565" s="1"/>
      <c r="R11565" s="1"/>
      <c r="S11565" s="1"/>
      <c r="T11565" s="1"/>
      <c r="U11565" s="1"/>
      <c r="V11565" s="1"/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</row>
    <row r="11567" spans="3:33" x14ac:dyDescent="0.35">
      <c r="C11567" s="1"/>
      <c r="D11567" s="1"/>
      <c r="E11567" s="1"/>
      <c r="F11567" s="1"/>
      <c r="G11567" s="1"/>
      <c r="H11567" s="1"/>
      <c r="I11567" s="1"/>
      <c r="J11567" s="1"/>
      <c r="K11567" s="1"/>
      <c r="L11567" s="1"/>
      <c r="M11567" s="1"/>
      <c r="N11567" s="1"/>
      <c r="O11567" s="1"/>
      <c r="P11567" s="1"/>
      <c r="Q11567" s="1"/>
      <c r="R11567" s="1"/>
      <c r="S11567" s="1"/>
      <c r="T11567" s="1"/>
      <c r="U11567" s="1"/>
      <c r="V11567" s="1"/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</row>
    <row r="11568" spans="3:33" x14ac:dyDescent="0.35">
      <c r="C11568" s="1"/>
      <c r="D11568" s="1"/>
      <c r="E11568" s="1"/>
      <c r="F11568" s="1"/>
      <c r="G11568" s="1"/>
      <c r="H11568" s="1"/>
      <c r="I11568" s="1"/>
      <c r="J11568" s="1"/>
      <c r="K11568" s="1"/>
      <c r="L11568" s="1"/>
      <c r="M11568" s="1"/>
      <c r="N11568" s="1"/>
      <c r="O11568" s="1"/>
      <c r="P11568" s="1"/>
      <c r="Q11568" s="1"/>
      <c r="R11568" s="1"/>
      <c r="S11568" s="1"/>
      <c r="T11568" s="1"/>
      <c r="U11568" s="1"/>
      <c r="V11568" s="1"/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</row>
    <row r="11569" spans="3:33" x14ac:dyDescent="0.35">
      <c r="C11569" s="1"/>
      <c r="D11569" s="1"/>
      <c r="E11569" s="1"/>
      <c r="F11569" s="1"/>
      <c r="G11569" s="1"/>
      <c r="H11569" s="1"/>
      <c r="I11569" s="1"/>
      <c r="J11569" s="1"/>
      <c r="K11569" s="1"/>
      <c r="L11569" s="1"/>
      <c r="M11569" s="1"/>
      <c r="N11569" s="1"/>
      <c r="O11569" s="1"/>
      <c r="P11569" s="1"/>
      <c r="Q11569" s="1"/>
      <c r="R11569" s="1"/>
      <c r="S11569" s="1"/>
      <c r="T11569" s="1"/>
      <c r="U11569" s="1"/>
      <c r="V11569" s="1"/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</row>
    <row r="11570" spans="3:33" x14ac:dyDescent="0.35">
      <c r="C11570" s="1"/>
      <c r="D11570" s="1"/>
      <c r="E11570" s="1"/>
      <c r="F11570" s="1"/>
      <c r="G11570" s="1"/>
      <c r="H11570" s="1"/>
      <c r="I11570" s="1"/>
      <c r="J11570" s="1"/>
      <c r="K11570" s="1"/>
      <c r="L11570" s="1"/>
      <c r="M11570" s="1"/>
      <c r="N11570" s="1"/>
      <c r="O11570" s="1"/>
      <c r="P11570" s="1"/>
      <c r="Q11570" s="1"/>
      <c r="R11570" s="1"/>
      <c r="S11570" s="1"/>
      <c r="T11570" s="1"/>
      <c r="U11570" s="1"/>
      <c r="V11570" s="1"/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</row>
    <row r="11574" spans="3:33" x14ac:dyDescent="0.35">
      <c r="C11574" s="1"/>
      <c r="D11574" s="1"/>
      <c r="E11574" s="1"/>
      <c r="F11574" s="1"/>
      <c r="G11574" s="1"/>
      <c r="H11574" s="1"/>
      <c r="I11574" s="1"/>
      <c r="J11574" s="1"/>
      <c r="K11574" s="1"/>
      <c r="L11574" s="1"/>
      <c r="M11574" s="1"/>
      <c r="N11574" s="1"/>
      <c r="O11574" s="1"/>
      <c r="P11574" s="1"/>
      <c r="Q11574" s="1"/>
      <c r="R11574" s="1"/>
      <c r="S11574" s="1"/>
      <c r="T11574" s="1"/>
      <c r="U11574" s="1"/>
      <c r="V11574" s="1"/>
      <c r="W11574" s="1"/>
      <c r="X11574" s="1"/>
      <c r="Y11574" s="1"/>
      <c r="Z11574" s="1"/>
      <c r="AA11574" s="1"/>
      <c r="AB11574" s="1"/>
      <c r="AC11574" s="1"/>
    </row>
    <row r="11577" spans="3:33" x14ac:dyDescent="0.35">
      <c r="C11577" s="1"/>
      <c r="D11577" s="1"/>
      <c r="E11577" s="1"/>
      <c r="F11577" s="1"/>
      <c r="G11577" s="1"/>
      <c r="H11577" s="1"/>
      <c r="I11577" s="1"/>
      <c r="J11577" s="1"/>
      <c r="K11577" s="1"/>
      <c r="L11577" s="1"/>
      <c r="M11577" s="1"/>
      <c r="N11577" s="1"/>
      <c r="O11577" s="1"/>
      <c r="P11577" s="1"/>
      <c r="Q11577" s="1"/>
      <c r="R11577" s="1"/>
      <c r="S11577" s="1"/>
      <c r="T11577" s="1"/>
      <c r="U11577" s="1"/>
      <c r="V11577" s="1"/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</row>
    <row r="11578" spans="3:33" x14ac:dyDescent="0.35">
      <c r="C11578" s="1"/>
      <c r="D11578" s="1"/>
      <c r="E11578" s="1"/>
      <c r="F11578" s="1"/>
      <c r="G11578" s="1"/>
      <c r="H11578" s="1"/>
      <c r="I11578" s="1"/>
      <c r="J11578" s="1"/>
      <c r="K11578" s="1"/>
    </row>
    <row r="11579" spans="3:33" x14ac:dyDescent="0.35">
      <c r="C11579" s="1"/>
      <c r="D11579" s="1"/>
      <c r="E11579" s="1"/>
      <c r="F11579" s="1"/>
      <c r="G11579" s="1"/>
      <c r="H11579" s="1"/>
      <c r="I11579" s="1"/>
      <c r="J11579" s="1"/>
      <c r="K11579" s="1"/>
      <c r="L11579" s="1"/>
      <c r="M11579" s="1"/>
      <c r="N11579" s="1"/>
      <c r="O11579" s="1"/>
      <c r="P11579" s="1"/>
      <c r="Q11579" s="1"/>
      <c r="R11579" s="1"/>
      <c r="S11579" s="1"/>
      <c r="T11579" s="1"/>
      <c r="U11579" s="1"/>
      <c r="V11579" s="1"/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</row>
    <row r="11580" spans="3:33" x14ac:dyDescent="0.35">
      <c r="C11580" s="1"/>
      <c r="D11580" s="1"/>
      <c r="E11580" s="1"/>
      <c r="F11580" s="1"/>
      <c r="G11580" s="1"/>
      <c r="H11580" s="1"/>
      <c r="I11580" s="1"/>
      <c r="J11580" s="1"/>
      <c r="K11580" s="1"/>
      <c r="L11580" s="1"/>
      <c r="M11580" s="1"/>
      <c r="N11580" s="1"/>
      <c r="O11580" s="1"/>
      <c r="P11580" s="1"/>
      <c r="Q11580" s="1"/>
      <c r="R11580" s="1"/>
      <c r="S11580" s="1"/>
      <c r="T11580" s="1"/>
      <c r="U11580" s="1"/>
      <c r="V11580" s="1"/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</row>
    <row r="11581" spans="3:33" x14ac:dyDescent="0.35">
      <c r="C11581" s="1"/>
      <c r="D11581" s="1"/>
      <c r="E11581" s="1"/>
      <c r="F11581" s="1"/>
      <c r="G11581" s="1"/>
      <c r="H11581" s="1"/>
      <c r="I11581" s="1"/>
      <c r="J11581" s="1"/>
      <c r="K11581" s="1"/>
      <c r="L11581" s="1"/>
      <c r="M11581" s="1"/>
      <c r="N11581" s="1"/>
      <c r="O11581" s="1"/>
      <c r="P11581" s="1"/>
      <c r="Q11581" s="1"/>
      <c r="R11581" s="1"/>
      <c r="S11581" s="1"/>
      <c r="T11581" s="1"/>
      <c r="U11581" s="1"/>
      <c r="V11581" s="1"/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</row>
    <row r="11582" spans="3:33" x14ac:dyDescent="0.35">
      <c r="C11582" s="1"/>
      <c r="D11582" s="1"/>
      <c r="E11582" s="1"/>
      <c r="F11582" s="1"/>
      <c r="G11582" s="1"/>
      <c r="H11582" s="1"/>
      <c r="I11582" s="1"/>
      <c r="J11582" s="1"/>
      <c r="K11582" s="1"/>
      <c r="L11582" s="1"/>
      <c r="M11582" s="1"/>
      <c r="N11582" s="1"/>
      <c r="O11582" s="1"/>
      <c r="P11582" s="1"/>
      <c r="Q11582" s="1"/>
      <c r="R11582" s="1"/>
      <c r="S11582" s="1"/>
      <c r="T11582" s="1"/>
      <c r="U11582" s="1"/>
      <c r="V11582" s="1"/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</row>
    <row r="11583" spans="3:33" x14ac:dyDescent="0.35">
      <c r="C11583" s="1"/>
      <c r="D11583" s="1"/>
      <c r="E11583" s="1"/>
      <c r="F11583" s="1"/>
      <c r="G11583" s="1"/>
      <c r="H11583" s="1"/>
      <c r="I11583" s="1"/>
      <c r="J11583" s="1"/>
      <c r="K11583" s="1"/>
    </row>
    <row r="11584" spans="3:33" x14ac:dyDescent="0.35">
      <c r="C11584" s="1"/>
      <c r="D11584" s="1"/>
      <c r="E11584" s="1"/>
      <c r="F11584" s="1"/>
      <c r="G11584" s="1"/>
      <c r="H11584" s="1"/>
      <c r="I11584" s="1"/>
      <c r="J11584" s="1"/>
      <c r="K11584" s="1"/>
    </row>
    <row r="11585" spans="3:33" x14ac:dyDescent="0.35">
      <c r="C11585" s="1"/>
      <c r="D11585" s="1"/>
      <c r="E11585" s="1"/>
      <c r="F11585" s="1"/>
      <c r="G11585" s="1"/>
      <c r="H11585" s="1"/>
      <c r="I11585" s="1"/>
      <c r="J11585" s="1"/>
      <c r="K11585" s="1"/>
      <c r="L11585" s="1"/>
    </row>
    <row r="11586" spans="3:33" x14ac:dyDescent="0.35">
      <c r="C11586" s="1"/>
      <c r="D11586" s="1"/>
      <c r="E11586" s="1"/>
      <c r="F11586" s="1"/>
      <c r="G11586" s="1"/>
      <c r="H11586" s="1"/>
      <c r="I11586" s="1"/>
      <c r="J11586" s="1"/>
      <c r="K11586" s="1"/>
      <c r="L11586" s="1"/>
      <c r="X11586" s="1"/>
    </row>
    <row r="11587" spans="3:33" x14ac:dyDescent="0.35">
      <c r="C11587" s="1"/>
      <c r="D11587" s="1"/>
      <c r="E11587" s="1"/>
      <c r="F11587" s="1"/>
      <c r="G11587" s="1"/>
      <c r="H11587" s="1"/>
      <c r="I11587" s="1"/>
      <c r="J11587" s="1"/>
      <c r="K11587" s="1"/>
    </row>
    <row r="11589" spans="3:33" x14ac:dyDescent="0.35">
      <c r="C11589" s="1"/>
      <c r="D11589" s="1"/>
      <c r="E11589" s="1"/>
      <c r="F11589" s="1"/>
      <c r="G11589" s="1"/>
      <c r="H11589" s="1"/>
      <c r="I11589" s="1"/>
      <c r="J11589" s="1"/>
      <c r="K11589" s="1"/>
      <c r="L11589" s="1"/>
      <c r="M11589" s="1"/>
      <c r="N11589" s="1"/>
      <c r="O11589" s="1"/>
      <c r="P11589" s="1"/>
      <c r="Q11589" s="1"/>
      <c r="R11589" s="1"/>
      <c r="S11589" s="1"/>
      <c r="T11589" s="1"/>
      <c r="U11589" s="1"/>
      <c r="V11589" s="1"/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</row>
    <row r="11590" spans="3:33" x14ac:dyDescent="0.35">
      <c r="C11590" s="1"/>
      <c r="D11590" s="1"/>
      <c r="E11590" s="1"/>
      <c r="F11590" s="1"/>
      <c r="G11590" s="1"/>
      <c r="H11590" s="1"/>
      <c r="I11590" s="1"/>
      <c r="J11590" s="1"/>
      <c r="K11590" s="1"/>
      <c r="L11590" s="1"/>
      <c r="M11590" s="1"/>
      <c r="N11590" s="1"/>
      <c r="O11590" s="1"/>
      <c r="P11590" s="1"/>
      <c r="Q11590" s="1"/>
      <c r="R11590" s="1"/>
      <c r="S11590" s="1"/>
      <c r="T11590" s="1"/>
      <c r="U11590" s="1"/>
      <c r="V11590" s="1"/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</row>
    <row r="11591" spans="3:33" x14ac:dyDescent="0.35">
      <c r="C11591" s="1"/>
      <c r="D11591" s="1"/>
      <c r="E11591" s="1"/>
      <c r="F11591" s="1"/>
      <c r="G11591" s="1"/>
      <c r="H11591" s="1"/>
      <c r="I11591" s="1"/>
      <c r="J11591" s="1"/>
      <c r="K11591" s="1"/>
      <c r="L11591" s="1"/>
      <c r="M11591" s="1"/>
      <c r="N11591" s="1"/>
      <c r="O11591" s="1"/>
      <c r="P11591" s="1"/>
      <c r="Q11591" s="1"/>
      <c r="R11591" s="1"/>
      <c r="S11591" s="1"/>
      <c r="T11591" s="1"/>
      <c r="U11591" s="1"/>
      <c r="V11591" s="1"/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</row>
    <row r="11592" spans="3:33" x14ac:dyDescent="0.35">
      <c r="C11592" s="1"/>
      <c r="D11592" s="1"/>
      <c r="E11592" s="1"/>
      <c r="F11592" s="1"/>
      <c r="G11592" s="1"/>
      <c r="H11592" s="1"/>
      <c r="I11592" s="1"/>
      <c r="J11592" s="1"/>
      <c r="K11592" s="1"/>
      <c r="L11592" s="1"/>
      <c r="M11592" s="1"/>
      <c r="N11592" s="1"/>
      <c r="O11592" s="1"/>
      <c r="P11592" s="1"/>
      <c r="Q11592" s="1"/>
      <c r="R11592" s="1"/>
      <c r="S11592" s="1"/>
      <c r="T11592" s="1"/>
      <c r="U11592" s="1"/>
      <c r="V11592" s="1"/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</row>
    <row r="11593" spans="3:33" x14ac:dyDescent="0.35">
      <c r="C11593" s="1"/>
      <c r="D11593" s="1"/>
      <c r="E11593" s="1"/>
      <c r="F11593" s="1"/>
      <c r="G11593" s="1"/>
      <c r="H11593" s="1"/>
      <c r="I11593" s="1"/>
      <c r="J11593" s="1"/>
      <c r="K11593" s="1"/>
      <c r="L11593" s="1"/>
      <c r="M11593" s="1"/>
      <c r="N11593" s="1"/>
      <c r="O11593" s="1"/>
      <c r="P11593" s="1"/>
      <c r="Q11593" s="1"/>
      <c r="R11593" s="1"/>
      <c r="S11593" s="1"/>
      <c r="T11593" s="1"/>
      <c r="U11593" s="1"/>
      <c r="V11593" s="1"/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</row>
    <row r="11594" spans="3:33" x14ac:dyDescent="0.35">
      <c r="C11594" s="1"/>
      <c r="D11594" s="1"/>
      <c r="E11594" s="1"/>
      <c r="F11594" s="1"/>
      <c r="G11594" s="1"/>
      <c r="H11594" s="1"/>
      <c r="I11594" s="1"/>
      <c r="J11594" s="1"/>
      <c r="K11594" s="1"/>
      <c r="L11594" s="1"/>
      <c r="M11594" s="1"/>
      <c r="N11594" s="1"/>
      <c r="O11594" s="1"/>
      <c r="P11594" s="1"/>
      <c r="Q11594" s="1"/>
      <c r="R11594" s="1"/>
      <c r="S11594" s="1"/>
      <c r="T11594" s="1"/>
      <c r="U11594" s="1"/>
      <c r="V11594" s="1"/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</row>
    <row r="11595" spans="3:33" x14ac:dyDescent="0.35">
      <c r="C11595" s="1"/>
      <c r="D11595" s="1"/>
      <c r="E11595" s="1"/>
      <c r="F11595" s="1"/>
      <c r="G11595" s="1"/>
      <c r="H11595" s="1"/>
      <c r="I11595" s="1"/>
      <c r="J11595" s="1"/>
      <c r="K11595" s="1"/>
      <c r="L11595" s="1"/>
      <c r="M11595" s="1"/>
      <c r="N11595" s="1"/>
      <c r="O11595" s="1"/>
      <c r="P11595" s="1"/>
      <c r="Q11595" s="1"/>
      <c r="R11595" s="1"/>
      <c r="S11595" s="1"/>
      <c r="T11595" s="1"/>
      <c r="U11595" s="1"/>
      <c r="V11595" s="1"/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</row>
    <row r="11596" spans="3:33" x14ac:dyDescent="0.35">
      <c r="C11596" s="1"/>
      <c r="D11596" s="1"/>
      <c r="E11596" s="1"/>
      <c r="F11596" s="1"/>
      <c r="G11596" s="1"/>
      <c r="H11596" s="1"/>
      <c r="I11596" s="1"/>
      <c r="J11596" s="1"/>
      <c r="K11596" s="1"/>
      <c r="L11596" s="1"/>
      <c r="M11596" s="1"/>
      <c r="N11596" s="1"/>
      <c r="O11596" s="1"/>
      <c r="P11596" s="1"/>
      <c r="Q11596" s="1"/>
      <c r="R11596" s="1"/>
      <c r="S11596" s="1"/>
      <c r="T11596" s="1"/>
      <c r="U11596" s="1"/>
      <c r="V11596" s="1"/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</row>
    <row r="11597" spans="3:33" x14ac:dyDescent="0.35">
      <c r="C11597" s="1"/>
      <c r="D11597" s="1"/>
      <c r="E11597" s="1"/>
      <c r="F11597" s="1"/>
      <c r="G11597" s="1"/>
      <c r="H11597" s="1"/>
      <c r="I11597" s="1"/>
      <c r="J11597" s="1"/>
      <c r="K11597" s="1"/>
      <c r="L11597" s="1"/>
      <c r="M11597" s="1"/>
      <c r="N11597" s="1"/>
      <c r="O11597" s="1"/>
      <c r="P11597" s="1"/>
      <c r="Q11597" s="1"/>
      <c r="R11597" s="1"/>
      <c r="S11597" s="1"/>
      <c r="T11597" s="1"/>
      <c r="U11597" s="1"/>
      <c r="V11597" s="1"/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</row>
    <row r="11598" spans="3:33" x14ac:dyDescent="0.35">
      <c r="C11598" s="1"/>
      <c r="D11598" s="1"/>
      <c r="E11598" s="1"/>
      <c r="F11598" s="1"/>
      <c r="G11598" s="1"/>
      <c r="H11598" s="1"/>
      <c r="I11598" s="1"/>
      <c r="J11598" s="1"/>
      <c r="K11598" s="1"/>
      <c r="L11598" s="1"/>
      <c r="M11598" s="1"/>
      <c r="N11598" s="1"/>
      <c r="O11598" s="1"/>
      <c r="P11598" s="1"/>
      <c r="Q11598" s="1"/>
      <c r="R11598" s="1"/>
      <c r="S11598" s="1"/>
      <c r="T11598" s="1"/>
      <c r="U11598" s="1"/>
      <c r="V11598" s="1"/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</row>
    <row r="11599" spans="3:33" x14ac:dyDescent="0.35">
      <c r="C11599" s="1"/>
      <c r="D11599" s="1"/>
      <c r="E11599" s="1"/>
      <c r="F11599" s="1"/>
      <c r="G11599" s="1"/>
      <c r="H11599" s="1"/>
      <c r="I11599" s="1"/>
      <c r="J11599" s="1"/>
      <c r="K11599" s="1"/>
      <c r="L11599" s="1"/>
      <c r="M11599" s="1"/>
      <c r="N11599" s="1"/>
      <c r="O11599" s="1"/>
      <c r="P11599" s="1"/>
      <c r="Q11599" s="1"/>
      <c r="R11599" s="1"/>
      <c r="S11599" s="1"/>
      <c r="T11599" s="1"/>
      <c r="U11599" s="1"/>
      <c r="V11599" s="1"/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</row>
    <row r="11601" spans="3:33" x14ac:dyDescent="0.35">
      <c r="C11601" s="1"/>
      <c r="D11601" s="1"/>
      <c r="E11601" s="1"/>
      <c r="F11601" s="1"/>
      <c r="G11601" s="1"/>
      <c r="H11601" s="1"/>
      <c r="I11601" s="1"/>
      <c r="J11601" s="1"/>
      <c r="K11601" s="1"/>
      <c r="L11601" s="1"/>
      <c r="M11601" s="1"/>
      <c r="N11601" s="1"/>
      <c r="O11601" s="1"/>
      <c r="P11601" s="1"/>
      <c r="Q11601" s="1"/>
      <c r="R11601" s="1"/>
      <c r="S11601" s="1"/>
      <c r="T11601" s="1"/>
      <c r="U11601" s="1"/>
      <c r="V11601" s="1"/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</row>
    <row r="11603" spans="3:33" x14ac:dyDescent="0.35">
      <c r="C11603" s="1"/>
      <c r="D11603" s="1"/>
      <c r="E11603" s="1"/>
      <c r="F11603" s="1"/>
      <c r="G11603" s="1"/>
      <c r="H11603" s="1"/>
      <c r="I11603" s="1"/>
      <c r="J11603" s="1"/>
      <c r="K11603" s="1"/>
      <c r="L11603" s="1"/>
      <c r="M11603" s="1"/>
      <c r="N11603" s="1"/>
      <c r="O11603" s="1"/>
      <c r="P11603" s="1"/>
      <c r="Q11603" s="1"/>
      <c r="R11603" s="1"/>
      <c r="S11603" s="1"/>
      <c r="T11603" s="1"/>
      <c r="U11603" s="1"/>
      <c r="V11603" s="1"/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</row>
    <row r="11604" spans="3:33" x14ac:dyDescent="0.35">
      <c r="C11604" s="1"/>
      <c r="D11604" s="1"/>
      <c r="E11604" s="1"/>
      <c r="F11604" s="1"/>
      <c r="G11604" s="1"/>
      <c r="H11604" s="1"/>
      <c r="I11604" s="1"/>
      <c r="J11604" s="1"/>
      <c r="K11604" s="1"/>
      <c r="L11604" s="1"/>
      <c r="M11604" s="1"/>
      <c r="N11604" s="1"/>
      <c r="O11604" s="1"/>
      <c r="P11604" s="1"/>
      <c r="Q11604" s="1"/>
      <c r="R11604" s="1"/>
      <c r="S11604" s="1"/>
      <c r="T11604" s="1"/>
      <c r="U11604" s="1"/>
      <c r="V11604" s="1"/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</row>
    <row r="11605" spans="3:33" x14ac:dyDescent="0.35">
      <c r="D11605" s="1"/>
      <c r="E11605" s="1"/>
    </row>
    <row r="11606" spans="3:33" x14ac:dyDescent="0.35">
      <c r="D11606" s="1"/>
    </row>
    <row r="11625" spans="3:33" x14ac:dyDescent="0.35">
      <c r="C11625" s="1"/>
      <c r="D11625" s="1"/>
      <c r="E11625" s="1"/>
      <c r="F11625" s="1"/>
      <c r="G11625" s="1"/>
      <c r="H11625" s="1"/>
      <c r="I11625" s="1"/>
      <c r="J11625" s="1"/>
      <c r="K11625" s="1"/>
      <c r="L11625" s="1"/>
      <c r="M11625" s="1"/>
      <c r="N11625" s="1"/>
      <c r="O11625" s="1"/>
      <c r="P11625" s="1"/>
      <c r="Q11625" s="1"/>
      <c r="R11625" s="1"/>
      <c r="S11625" s="1"/>
      <c r="T11625" s="1"/>
      <c r="U11625" s="1"/>
      <c r="V11625" s="1"/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</row>
    <row r="11627" spans="3:33" x14ac:dyDescent="0.35">
      <c r="C11627" s="1"/>
      <c r="D11627" s="1"/>
      <c r="E11627" s="1"/>
      <c r="F11627" s="1"/>
      <c r="G11627" s="1"/>
      <c r="H11627" s="1"/>
      <c r="I11627" s="1"/>
      <c r="J11627" s="1"/>
      <c r="K11627" s="1"/>
      <c r="L11627" s="1"/>
      <c r="M11627" s="1"/>
      <c r="N11627" s="1"/>
      <c r="O11627" s="1"/>
      <c r="P11627" s="1"/>
    </row>
    <row r="11628" spans="3:33" x14ac:dyDescent="0.35">
      <c r="C11628" s="1"/>
      <c r="D11628" s="1"/>
      <c r="E11628" s="1"/>
      <c r="F11628" s="1"/>
      <c r="G11628" s="1"/>
      <c r="H11628" s="1"/>
      <c r="I11628" s="1"/>
      <c r="J11628" s="1"/>
      <c r="K11628" s="1"/>
      <c r="L11628" s="1"/>
      <c r="M11628" s="1"/>
      <c r="N11628" s="1"/>
      <c r="O11628" s="1"/>
      <c r="P11628" s="1"/>
      <c r="Q11628" s="1"/>
      <c r="R11628" s="1"/>
      <c r="S11628" s="1"/>
      <c r="T11628" s="1"/>
      <c r="U11628" s="1"/>
      <c r="V11628" s="1"/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</row>
    <row r="11637" spans="3:33" x14ac:dyDescent="0.35">
      <c r="C11637" s="1"/>
      <c r="D11637" s="1"/>
      <c r="E11637" s="1"/>
      <c r="F11637" s="1"/>
      <c r="G11637" s="1"/>
      <c r="H11637" s="1"/>
      <c r="I11637" s="1"/>
      <c r="J11637" s="1"/>
      <c r="K11637" s="1"/>
      <c r="L11637" s="1"/>
      <c r="M11637" s="1"/>
      <c r="N11637" s="1"/>
      <c r="O11637" s="1"/>
      <c r="P11637" s="1"/>
      <c r="Q11637" s="1"/>
      <c r="R11637" s="1"/>
      <c r="S11637" s="1"/>
      <c r="T11637" s="1"/>
      <c r="U11637" s="1"/>
      <c r="V11637" s="1"/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</row>
    <row r="11639" spans="3:33" x14ac:dyDescent="0.35">
      <c r="C11639" s="1"/>
      <c r="D11639" s="1"/>
      <c r="E11639" s="1"/>
      <c r="F11639" s="1"/>
      <c r="G11639" s="1"/>
      <c r="H11639" s="1"/>
      <c r="I11639" s="1"/>
      <c r="J11639" s="1"/>
      <c r="K11639" s="1"/>
      <c r="L11639" s="1"/>
      <c r="M11639" s="1"/>
      <c r="N11639" s="1"/>
      <c r="O11639" s="1"/>
      <c r="P11639" s="1"/>
      <c r="Q11639" s="1"/>
      <c r="R11639" s="1"/>
      <c r="S11639" s="1"/>
      <c r="T11639" s="1"/>
      <c r="U11639" s="1"/>
      <c r="V11639" s="1"/>
      <c r="W11639" s="1"/>
      <c r="X11639" s="1"/>
      <c r="Y11639" s="1"/>
      <c r="Z11639" s="1"/>
      <c r="AA11639" s="1"/>
      <c r="AB11639" s="1"/>
      <c r="AC11639" s="1"/>
      <c r="AD11639" s="1"/>
      <c r="AE11639" s="1"/>
      <c r="AF11639" s="1"/>
      <c r="AG11639" s="1"/>
    </row>
    <row r="11640" spans="3:33" x14ac:dyDescent="0.35">
      <c r="C11640" s="1"/>
      <c r="D11640" s="1"/>
      <c r="E11640" s="1"/>
      <c r="F11640" s="1"/>
      <c r="G11640" s="1"/>
      <c r="H11640" s="1"/>
      <c r="I11640" s="1"/>
      <c r="J11640" s="1"/>
      <c r="K11640" s="1"/>
      <c r="L11640" s="1"/>
      <c r="M11640" s="1"/>
      <c r="N11640" s="1"/>
      <c r="O11640" s="1"/>
      <c r="P11640" s="1"/>
      <c r="Q11640" s="1"/>
      <c r="R11640" s="1"/>
      <c r="S11640" s="1"/>
      <c r="T11640" s="1"/>
      <c r="U11640" s="1"/>
      <c r="V11640" s="1"/>
      <c r="W11640" s="1"/>
      <c r="X11640" s="1"/>
      <c r="Y11640" s="1"/>
      <c r="Z11640" s="1"/>
      <c r="AA11640" s="1"/>
      <c r="AB11640" s="1"/>
      <c r="AC11640" s="1"/>
      <c r="AD11640" s="1"/>
      <c r="AE11640" s="1"/>
      <c r="AF11640" s="1"/>
      <c r="AG11640" s="1"/>
    </row>
    <row r="11641" spans="3:33" x14ac:dyDescent="0.35">
      <c r="C11641" s="1"/>
      <c r="E11641" s="1"/>
      <c r="F11641" s="1"/>
      <c r="H11641" s="1"/>
      <c r="I11641" s="1"/>
      <c r="J11641" s="1"/>
    </row>
    <row r="11649" spans="3:33" x14ac:dyDescent="0.35">
      <c r="C11649" s="1"/>
      <c r="D11649" s="1"/>
      <c r="E11649" s="1"/>
      <c r="F11649" s="1"/>
      <c r="G11649" s="1"/>
      <c r="H11649" s="1"/>
      <c r="I11649" s="1"/>
      <c r="J11649" s="1"/>
      <c r="K11649" s="1"/>
      <c r="L11649" s="1"/>
      <c r="M11649" s="1"/>
      <c r="N11649" s="1"/>
      <c r="O11649" s="1"/>
      <c r="P11649" s="1"/>
      <c r="Q11649" s="1"/>
      <c r="R11649" s="1"/>
      <c r="S11649" s="1"/>
      <c r="T11649" s="1"/>
      <c r="U11649" s="1"/>
      <c r="V11649" s="1"/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</row>
    <row r="11652" spans="3:33" x14ac:dyDescent="0.35">
      <c r="C11652" s="1"/>
      <c r="D11652" s="1"/>
      <c r="E11652" s="1"/>
      <c r="F11652" s="1"/>
      <c r="G11652" s="1"/>
      <c r="H11652" s="1"/>
      <c r="I11652" s="1"/>
      <c r="J11652" s="1"/>
      <c r="K11652" s="1"/>
      <c r="L11652" s="1"/>
      <c r="M11652" s="1"/>
      <c r="N11652" s="1"/>
      <c r="O11652" s="1"/>
      <c r="P11652" s="1"/>
      <c r="Q11652" s="1"/>
      <c r="R11652" s="1"/>
      <c r="S11652" s="1"/>
      <c r="T11652" s="1"/>
      <c r="U11652" s="1"/>
      <c r="V11652" s="1"/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</row>
    <row r="11661" spans="3:33" x14ac:dyDescent="0.35">
      <c r="C11661" s="1"/>
      <c r="D11661" s="1"/>
      <c r="E11661" s="1"/>
      <c r="F11661" s="1"/>
      <c r="G11661" s="1"/>
      <c r="H11661" s="1"/>
      <c r="I11661" s="1"/>
      <c r="J11661" s="1"/>
      <c r="K11661" s="1"/>
      <c r="L11661" s="1"/>
      <c r="M11661" s="1"/>
      <c r="N11661" s="1"/>
      <c r="O11661" s="1"/>
      <c r="P11661" s="1"/>
      <c r="Q11661" s="1"/>
      <c r="R11661" s="1"/>
      <c r="S11661" s="1"/>
      <c r="T11661" s="1"/>
      <c r="U11661" s="1"/>
      <c r="V11661" s="1"/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</row>
    <row r="11663" spans="3:33" x14ac:dyDescent="0.35">
      <c r="C11663" s="1"/>
      <c r="D11663" s="1"/>
      <c r="E11663" s="1"/>
      <c r="F11663" s="1"/>
      <c r="G11663" s="1"/>
      <c r="H11663" s="1"/>
      <c r="I11663" s="1"/>
      <c r="J11663" s="1"/>
      <c r="K11663" s="1"/>
      <c r="L11663" s="1"/>
      <c r="M11663" s="1"/>
      <c r="N11663" s="1"/>
      <c r="O11663" s="1"/>
      <c r="P11663" s="1"/>
      <c r="Q11663" s="1"/>
      <c r="R11663" s="1"/>
      <c r="S11663" s="1"/>
      <c r="T11663" s="1"/>
      <c r="U11663" s="1"/>
      <c r="V11663" s="1"/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</row>
    <row r="11664" spans="3:33" x14ac:dyDescent="0.35">
      <c r="C11664" s="1"/>
      <c r="D11664" s="1"/>
      <c r="E11664" s="1"/>
      <c r="F11664" s="1"/>
      <c r="G11664" s="1"/>
      <c r="H11664" s="1"/>
      <c r="I11664" s="1"/>
      <c r="J11664" s="1"/>
      <c r="K11664" s="1"/>
      <c r="L11664" s="1"/>
      <c r="M11664" s="1"/>
      <c r="N11664" s="1"/>
      <c r="O11664" s="1"/>
      <c r="P11664" s="1"/>
      <c r="Q11664" s="1"/>
      <c r="R11664" s="1"/>
      <c r="S11664" s="1"/>
      <c r="T11664" s="1"/>
      <c r="U11664" s="1"/>
      <c r="V11664" s="1"/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</row>
    <row r="11665" spans="3:33" x14ac:dyDescent="0.35">
      <c r="C11665" s="1"/>
      <c r="D11665" s="1"/>
      <c r="E11665" s="1"/>
      <c r="F11665" s="1"/>
      <c r="G11665" s="1"/>
      <c r="H11665" s="1"/>
      <c r="I11665" s="1"/>
      <c r="J11665" s="1"/>
      <c r="K11665" s="1"/>
      <c r="L11665" s="1"/>
      <c r="M11665" s="1"/>
      <c r="N11665" s="1"/>
      <c r="O11665" s="1"/>
      <c r="P11665" s="1"/>
      <c r="Q11665" s="1"/>
      <c r="R11665" s="1"/>
      <c r="S11665" s="1"/>
      <c r="T11665" s="1"/>
      <c r="U11665" s="1"/>
      <c r="V11665" s="1"/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</row>
    <row r="11666" spans="3:33" x14ac:dyDescent="0.35">
      <c r="D11666" s="1"/>
      <c r="E11666" s="1"/>
      <c r="F11666" s="1"/>
    </row>
    <row r="11673" spans="3:33" x14ac:dyDescent="0.35">
      <c r="C11673" s="1"/>
      <c r="D11673" s="1"/>
      <c r="E11673" s="1"/>
      <c r="F11673" s="1"/>
      <c r="G11673" s="1"/>
      <c r="H11673" s="1"/>
      <c r="I11673" s="1"/>
      <c r="J11673" s="1"/>
      <c r="K11673" s="1"/>
      <c r="L11673" s="1"/>
      <c r="M11673" s="1"/>
      <c r="N11673" s="1"/>
      <c r="O11673" s="1"/>
      <c r="P11673" s="1"/>
      <c r="Q11673" s="1"/>
      <c r="R11673" s="1"/>
      <c r="S11673" s="1"/>
      <c r="T11673" s="1"/>
      <c r="U11673" s="1"/>
      <c r="V11673" s="1"/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</row>
    <row r="11685" spans="3:33" x14ac:dyDescent="0.35">
      <c r="C11685" s="1"/>
      <c r="D11685" s="1"/>
      <c r="E11685" s="1"/>
      <c r="F11685" s="1"/>
      <c r="G11685" s="1"/>
      <c r="H11685" s="1"/>
      <c r="I11685" s="1"/>
      <c r="J11685" s="1"/>
      <c r="K11685" s="1"/>
      <c r="L11685" s="1"/>
      <c r="M11685" s="1"/>
      <c r="N11685" s="1"/>
      <c r="O11685" s="1"/>
      <c r="P11685" s="1"/>
      <c r="Q11685" s="1"/>
      <c r="R11685" s="1"/>
      <c r="S11685" s="1"/>
      <c r="T11685" s="1"/>
      <c r="U11685" s="1"/>
      <c r="V11685" s="1"/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</row>
    <row r="11697" spans="3:33" x14ac:dyDescent="0.35">
      <c r="C11697" s="1"/>
      <c r="D11697" s="1"/>
      <c r="E11697" s="1"/>
      <c r="F11697" s="1"/>
      <c r="G11697" s="1"/>
      <c r="H11697" s="1"/>
      <c r="I11697" s="1"/>
      <c r="J11697" s="1"/>
      <c r="K11697" s="1"/>
      <c r="L11697" s="1"/>
      <c r="M11697" s="1"/>
      <c r="N11697" s="1"/>
      <c r="O11697" s="1"/>
      <c r="P11697" s="1"/>
      <c r="Q11697" s="1"/>
      <c r="R11697" s="1"/>
      <c r="S11697" s="1"/>
      <c r="T11697" s="1"/>
      <c r="U11697" s="1"/>
      <c r="V11697" s="1"/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</row>
    <row r="11699" spans="3:33" x14ac:dyDescent="0.35">
      <c r="C11699" s="1"/>
      <c r="D11699" s="1"/>
      <c r="E11699" s="1"/>
      <c r="F11699" s="1"/>
      <c r="G11699" s="1"/>
      <c r="H11699" s="1"/>
      <c r="I11699" s="1"/>
      <c r="J11699" s="1"/>
      <c r="K11699" s="1"/>
      <c r="L11699" s="1"/>
      <c r="M11699" s="1"/>
      <c r="N11699" s="1"/>
      <c r="O11699" s="1"/>
      <c r="P11699" s="1"/>
      <c r="Q11699" s="1"/>
      <c r="R11699" s="1"/>
      <c r="S11699" s="1"/>
      <c r="T11699" s="1"/>
      <c r="U11699" s="1"/>
      <c r="V11699" s="1"/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</row>
    <row r="11700" spans="3:33" x14ac:dyDescent="0.35">
      <c r="C11700" s="1"/>
      <c r="D11700" s="1"/>
      <c r="E11700" s="1"/>
      <c r="F11700" s="1"/>
      <c r="G11700" s="1"/>
      <c r="H11700" s="1"/>
      <c r="I11700" s="1"/>
      <c r="J11700" s="1"/>
      <c r="K11700" s="1"/>
      <c r="L11700" s="1"/>
      <c r="M11700" s="1"/>
      <c r="N11700" s="1"/>
      <c r="O11700" s="1"/>
      <c r="P11700" s="1"/>
      <c r="Q11700" s="1"/>
      <c r="R11700" s="1"/>
      <c r="S11700" s="1"/>
      <c r="T11700" s="1"/>
      <c r="U11700" s="1"/>
      <c r="V11700" s="1"/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</row>
    <row r="11701" spans="3:33" x14ac:dyDescent="0.35">
      <c r="C11701" s="1"/>
      <c r="D11701" s="1"/>
      <c r="E11701" s="1"/>
      <c r="F11701" s="1"/>
      <c r="G11701" s="1"/>
      <c r="H11701" s="1"/>
      <c r="I11701" s="1"/>
      <c r="J11701" s="1"/>
      <c r="K11701" s="1"/>
      <c r="L11701" s="1"/>
      <c r="M11701" s="1"/>
      <c r="N11701" s="1"/>
      <c r="O11701" s="1"/>
      <c r="P11701" s="1"/>
      <c r="Q11701" s="1"/>
      <c r="R11701" s="1"/>
      <c r="S11701" s="1"/>
      <c r="T11701" s="1"/>
      <c r="U11701" s="1"/>
      <c r="V11701" s="1"/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</row>
    <row r="11702" spans="3:33" x14ac:dyDescent="0.35">
      <c r="D11702" s="1"/>
      <c r="E11702" s="1"/>
      <c r="U11702" s="1"/>
      <c r="V11702" s="1"/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</row>
    <row r="11709" spans="3:33" x14ac:dyDescent="0.35">
      <c r="C11709" s="1"/>
      <c r="D11709" s="1"/>
      <c r="E11709" s="1"/>
      <c r="F11709" s="1"/>
      <c r="G11709" s="1"/>
      <c r="H11709" s="1"/>
      <c r="I11709" s="1"/>
      <c r="J11709" s="1"/>
      <c r="K11709" s="1"/>
      <c r="L11709" s="1"/>
      <c r="M11709" s="1"/>
      <c r="N11709" s="1"/>
      <c r="O11709" s="1"/>
      <c r="P11709" s="1"/>
      <c r="Q11709" s="1"/>
      <c r="R11709" s="1"/>
      <c r="S11709" s="1"/>
      <c r="T11709" s="1"/>
      <c r="U11709" s="1"/>
      <c r="V11709" s="1"/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</row>
    <row r="11721" spans="3:33" x14ac:dyDescent="0.35">
      <c r="C11721" s="1"/>
      <c r="D11721" s="1"/>
      <c r="E11721" s="1"/>
      <c r="F11721" s="1"/>
      <c r="G11721" s="1"/>
      <c r="H11721" s="1"/>
      <c r="I11721" s="1"/>
      <c r="J11721" s="1"/>
      <c r="K11721" s="1"/>
      <c r="L11721" s="1"/>
      <c r="M11721" s="1"/>
      <c r="N11721" s="1"/>
      <c r="O11721" s="1"/>
      <c r="P11721" s="1"/>
      <c r="Q11721" s="1"/>
      <c r="R11721" s="1"/>
      <c r="S11721" s="1"/>
      <c r="T11721" s="1"/>
      <c r="U11721" s="1"/>
      <c r="V11721" s="1"/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</row>
    <row r="11723" spans="3:33" x14ac:dyDescent="0.35">
      <c r="C11723" s="1"/>
      <c r="D11723" s="1"/>
      <c r="E11723" s="1"/>
      <c r="F11723" s="1"/>
      <c r="G11723" s="1"/>
      <c r="H11723" s="1"/>
      <c r="I11723" s="1"/>
      <c r="J11723" s="1"/>
      <c r="K11723" s="1"/>
      <c r="L11723" s="1"/>
      <c r="M11723" s="1"/>
      <c r="N11723" s="1"/>
      <c r="O11723" s="1"/>
      <c r="P11723" s="1"/>
      <c r="Q11723" s="1"/>
      <c r="R11723" s="1"/>
      <c r="S11723" s="1"/>
      <c r="T11723" s="1"/>
      <c r="U11723" s="1"/>
      <c r="V11723" s="1"/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</row>
    <row r="11724" spans="3:33" x14ac:dyDescent="0.35">
      <c r="C11724" s="1"/>
      <c r="D11724" s="1"/>
      <c r="E11724" s="1"/>
      <c r="F11724" s="1"/>
      <c r="G11724" s="1"/>
      <c r="H11724" s="1"/>
      <c r="I11724" s="1"/>
      <c r="J11724" s="1"/>
      <c r="K11724" s="1"/>
      <c r="L11724" s="1"/>
      <c r="M11724" s="1"/>
      <c r="N11724" s="1"/>
      <c r="O11724" s="1"/>
      <c r="P11724" s="1"/>
      <c r="Q11724" s="1"/>
      <c r="R11724" s="1"/>
      <c r="S11724" s="1"/>
      <c r="T11724" s="1"/>
      <c r="U11724" s="1"/>
      <c r="V11724" s="1"/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</row>
    <row r="11733" spans="3:33" x14ac:dyDescent="0.35">
      <c r="C11733" s="1"/>
      <c r="D11733" s="1"/>
      <c r="E11733" s="1"/>
      <c r="F11733" s="1"/>
      <c r="G11733" s="1"/>
      <c r="H11733" s="1"/>
      <c r="I11733" s="1"/>
      <c r="J11733" s="1"/>
      <c r="K11733" s="1"/>
      <c r="L11733" s="1"/>
      <c r="M11733" s="1"/>
      <c r="N11733" s="1"/>
      <c r="O11733" s="1"/>
      <c r="P11733" s="1"/>
      <c r="Q11733" s="1"/>
      <c r="R11733" s="1"/>
      <c r="S11733" s="1"/>
      <c r="T11733" s="1"/>
      <c r="U11733" s="1"/>
      <c r="V11733" s="1"/>
      <c r="W11733" s="1"/>
      <c r="X11733" s="1"/>
      <c r="Y11733" s="1"/>
      <c r="Z11733" s="1"/>
      <c r="AA11733" s="1"/>
      <c r="AB11733" s="1"/>
      <c r="AC11733" s="1"/>
      <c r="AD11733" s="1"/>
      <c r="AE11733" s="1"/>
      <c r="AF11733" s="1"/>
      <c r="AG11733" s="1"/>
    </row>
    <row r="11734" spans="3:33" x14ac:dyDescent="0.35">
      <c r="C11734" s="1"/>
      <c r="D11734" s="1"/>
      <c r="E11734" s="1"/>
      <c r="F11734" s="1"/>
      <c r="G11734" s="1"/>
      <c r="H11734" s="1"/>
      <c r="I11734" s="1"/>
      <c r="J11734" s="1"/>
      <c r="K11734" s="1"/>
      <c r="L11734" s="1"/>
      <c r="M11734" s="1"/>
      <c r="N11734" s="1"/>
      <c r="O11734" s="1"/>
      <c r="P11734" s="1"/>
      <c r="Q11734" s="1"/>
      <c r="R11734" s="1"/>
      <c r="S11734" s="1"/>
      <c r="T11734" s="1"/>
      <c r="U11734" s="1"/>
      <c r="V11734" s="1"/>
      <c r="W11734" s="1"/>
      <c r="X11734" s="1"/>
      <c r="Y11734" s="1"/>
      <c r="Z11734" s="1"/>
      <c r="AA11734" s="1"/>
      <c r="AB11734" s="1"/>
      <c r="AC11734" s="1"/>
      <c r="AD11734" s="1"/>
      <c r="AE11734" s="1"/>
      <c r="AF11734" s="1"/>
      <c r="AG11734" s="1"/>
    </row>
    <row r="11735" spans="3:33" x14ac:dyDescent="0.35">
      <c r="C11735" s="1"/>
      <c r="D11735" s="1"/>
      <c r="E11735" s="1"/>
      <c r="F11735" s="1"/>
      <c r="G11735" s="1"/>
      <c r="H11735" s="1"/>
      <c r="I11735" s="1"/>
      <c r="J11735" s="1"/>
      <c r="K11735" s="1"/>
      <c r="L11735" s="1"/>
      <c r="M11735" s="1"/>
      <c r="N11735" s="1"/>
      <c r="O11735" s="1"/>
      <c r="P11735" s="1"/>
      <c r="Q11735" s="1"/>
      <c r="R11735" s="1"/>
      <c r="S11735" s="1"/>
      <c r="T11735" s="1"/>
      <c r="U11735" s="1"/>
      <c r="V11735" s="1"/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</row>
    <row r="11736" spans="3:33" x14ac:dyDescent="0.35">
      <c r="C11736" s="1"/>
      <c r="D11736" s="1"/>
      <c r="E11736" s="1"/>
      <c r="F11736" s="1"/>
      <c r="G11736" s="1"/>
      <c r="H11736" s="1"/>
      <c r="I11736" s="1"/>
      <c r="J11736" s="1"/>
      <c r="K11736" s="1"/>
      <c r="L11736" s="1"/>
      <c r="M11736" s="1"/>
      <c r="N11736" s="1"/>
      <c r="O11736" s="1"/>
      <c r="P11736" s="1"/>
      <c r="Q11736" s="1"/>
      <c r="R11736" s="1"/>
      <c r="S11736" s="1"/>
      <c r="T11736" s="1"/>
      <c r="U11736" s="1"/>
      <c r="V11736" s="1"/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</row>
    <row r="11737" spans="3:33" x14ac:dyDescent="0.35">
      <c r="C11737" s="1"/>
      <c r="D11737" s="1"/>
      <c r="E11737" s="1"/>
      <c r="F11737" s="1"/>
      <c r="G11737" s="1"/>
      <c r="H11737" s="1"/>
      <c r="I11737" s="1"/>
      <c r="J11737" s="1"/>
      <c r="K11737" s="1"/>
      <c r="L11737" s="1"/>
      <c r="M11737" s="1"/>
      <c r="N11737" s="1"/>
      <c r="O11737" s="1"/>
      <c r="P11737" s="1"/>
      <c r="Q11737" s="1"/>
      <c r="R11737" s="1"/>
      <c r="S11737" s="1"/>
      <c r="T11737" s="1"/>
      <c r="U11737" s="1"/>
      <c r="V11737" s="1"/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</row>
    <row r="11738" spans="3:33" x14ac:dyDescent="0.35">
      <c r="C11738" s="1"/>
      <c r="D11738" s="1"/>
      <c r="E11738" s="1"/>
      <c r="F11738" s="1"/>
      <c r="G11738" s="1"/>
      <c r="H11738" s="1"/>
      <c r="I11738" s="1"/>
      <c r="J11738" s="1"/>
      <c r="K11738" s="1"/>
      <c r="L11738" s="1"/>
      <c r="M11738" s="1"/>
      <c r="N11738" s="1"/>
      <c r="O11738" s="1"/>
      <c r="P11738" s="1"/>
      <c r="Q11738" s="1"/>
      <c r="R11738" s="1"/>
      <c r="S11738" s="1"/>
      <c r="T11738" s="1"/>
      <c r="U11738" s="1"/>
      <c r="V11738" s="1"/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</row>
    <row r="11741" spans="3:33" x14ac:dyDescent="0.35">
      <c r="C11741" s="1"/>
      <c r="D11741" s="1"/>
      <c r="E11741" s="1"/>
      <c r="F11741" s="1"/>
      <c r="G11741" s="1"/>
      <c r="H11741" s="1"/>
      <c r="I11741" s="1"/>
      <c r="J11741" s="1"/>
      <c r="K11741" s="1"/>
      <c r="L11741" s="1"/>
      <c r="M11741" s="1"/>
      <c r="N11741" s="1"/>
      <c r="O11741" s="1"/>
      <c r="P11741" s="1"/>
      <c r="Q11741" s="1"/>
      <c r="R11741" s="1"/>
      <c r="S11741" s="1"/>
      <c r="T11741" s="1"/>
      <c r="U11741" s="1"/>
      <c r="V11741" s="1"/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</row>
    <row r="11742" spans="3:33" x14ac:dyDescent="0.35">
      <c r="C11742" s="1"/>
      <c r="D11742" s="1"/>
      <c r="E11742" s="1"/>
      <c r="F11742" s="1"/>
      <c r="G11742" s="1"/>
      <c r="H11742" s="1"/>
      <c r="I11742" s="1"/>
      <c r="J11742" s="1"/>
      <c r="K11742" s="1"/>
      <c r="L11742" s="1"/>
      <c r="M11742" s="1"/>
      <c r="N11742" s="1"/>
      <c r="O11742" s="1"/>
      <c r="P11742" s="1"/>
      <c r="Q11742" s="1"/>
      <c r="R11742" s="1"/>
      <c r="S11742" s="1"/>
      <c r="T11742" s="1"/>
      <c r="U11742" s="1"/>
      <c r="V11742" s="1"/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</row>
    <row r="11743" spans="3:33" x14ac:dyDescent="0.35"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</row>
    <row r="11745" spans="3:33" x14ac:dyDescent="0.35">
      <c r="C11745" s="1"/>
      <c r="D11745" s="1"/>
      <c r="E11745" s="1"/>
      <c r="F11745" s="1"/>
      <c r="G11745" s="1"/>
      <c r="H11745" s="1"/>
      <c r="I11745" s="1"/>
      <c r="J11745" s="1"/>
      <c r="K11745" s="1"/>
      <c r="L11745" s="1"/>
      <c r="M11745" s="1"/>
      <c r="N11745" s="1"/>
      <c r="O11745" s="1"/>
      <c r="P11745" s="1"/>
      <c r="Q11745" s="1"/>
      <c r="R11745" s="1"/>
      <c r="S11745" s="1"/>
      <c r="T11745" s="1"/>
      <c r="U11745" s="1"/>
      <c r="V11745" s="1"/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</row>
    <row r="11746" spans="3:33" x14ac:dyDescent="0.35">
      <c r="C11746" s="1"/>
      <c r="D11746" s="1"/>
      <c r="E11746" s="1"/>
      <c r="F11746" s="1"/>
      <c r="G11746" s="1"/>
      <c r="H11746" s="1"/>
      <c r="I11746" s="1"/>
      <c r="J11746" s="1"/>
      <c r="K11746" s="1"/>
      <c r="L11746" s="1"/>
      <c r="M11746" s="1"/>
      <c r="N11746" s="1"/>
      <c r="O11746" s="1"/>
      <c r="P11746" s="1"/>
      <c r="Q11746" s="1"/>
      <c r="R11746" s="1"/>
      <c r="S11746" s="1"/>
      <c r="T11746" s="1"/>
      <c r="U11746" s="1"/>
      <c r="V11746" s="1"/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</row>
    <row r="11747" spans="3:33" x14ac:dyDescent="0.35">
      <c r="C11747" s="1"/>
      <c r="D11747" s="1"/>
      <c r="E11747" s="1"/>
      <c r="F11747" s="1"/>
      <c r="G11747" s="1"/>
      <c r="H11747" s="1"/>
      <c r="I11747" s="1"/>
      <c r="J11747" s="1"/>
      <c r="K11747" s="1"/>
      <c r="L11747" s="1"/>
      <c r="M11747" s="1"/>
      <c r="N11747" s="1"/>
      <c r="O11747" s="1"/>
      <c r="P11747" s="1"/>
      <c r="Q11747" s="1"/>
      <c r="R11747" s="1"/>
      <c r="S11747" s="1"/>
      <c r="T11747" s="1"/>
      <c r="U11747" s="1"/>
      <c r="V11747" s="1"/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</row>
    <row r="11748" spans="3:33" x14ac:dyDescent="0.35">
      <c r="C11748" s="1"/>
      <c r="D11748" s="1"/>
      <c r="E11748" s="1"/>
      <c r="F11748" s="1"/>
      <c r="G11748" s="1"/>
      <c r="H11748" s="1"/>
      <c r="I11748" s="1"/>
      <c r="J11748" s="1"/>
      <c r="K11748" s="1"/>
      <c r="L11748" s="1"/>
      <c r="M11748" s="1"/>
      <c r="N11748" s="1"/>
      <c r="O11748" s="1"/>
      <c r="P11748" s="1"/>
      <c r="Q11748" s="1"/>
      <c r="R11748" s="1"/>
      <c r="S11748" s="1"/>
      <c r="T11748" s="1"/>
      <c r="U11748" s="1"/>
      <c r="V11748" s="1"/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</row>
    <row r="11749" spans="3:33" x14ac:dyDescent="0.35">
      <c r="C11749" s="1"/>
      <c r="D11749" s="1"/>
      <c r="E11749" s="1"/>
      <c r="F11749" s="1"/>
      <c r="G11749" s="1"/>
      <c r="H11749" s="1"/>
      <c r="I11749" s="1"/>
      <c r="J11749" s="1"/>
      <c r="K11749" s="1"/>
      <c r="L11749" s="1"/>
      <c r="M11749" s="1"/>
      <c r="N11749" s="1"/>
      <c r="O11749" s="1"/>
      <c r="P11749" s="1"/>
      <c r="Q11749" s="1"/>
      <c r="R11749" s="1"/>
      <c r="S11749" s="1"/>
      <c r="T11749" s="1"/>
      <c r="U11749" s="1"/>
      <c r="V11749" s="1"/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</row>
    <row r="11750" spans="3:33" x14ac:dyDescent="0.35">
      <c r="C11750" s="1"/>
      <c r="D11750" s="1"/>
      <c r="E11750" s="1"/>
      <c r="F11750" s="1"/>
      <c r="G11750" s="1"/>
      <c r="H11750" s="1"/>
      <c r="I11750" s="1"/>
      <c r="J11750" s="1"/>
      <c r="K11750" s="1"/>
      <c r="L11750" s="1"/>
      <c r="M11750" s="1"/>
      <c r="N11750" s="1"/>
      <c r="O11750" s="1"/>
      <c r="P11750" s="1"/>
      <c r="Q11750" s="1"/>
      <c r="R11750" s="1"/>
      <c r="S11750" s="1"/>
      <c r="T11750" s="1"/>
      <c r="U11750" s="1"/>
      <c r="V11750" s="1"/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</row>
    <row r="11751" spans="3:33" x14ac:dyDescent="0.35">
      <c r="C11751" s="1"/>
      <c r="D11751" s="1"/>
      <c r="E11751" s="1"/>
      <c r="F11751" s="1"/>
      <c r="G11751" s="1"/>
      <c r="H11751" s="1"/>
      <c r="I11751" s="1"/>
      <c r="J11751" s="1"/>
      <c r="K11751" s="1"/>
      <c r="L11751" s="1"/>
      <c r="M11751" s="1"/>
      <c r="N11751" s="1"/>
      <c r="O11751" s="1"/>
      <c r="P11751" s="1"/>
      <c r="Q11751" s="1"/>
      <c r="R11751" s="1"/>
      <c r="S11751" s="1"/>
      <c r="T11751" s="1"/>
      <c r="U11751" s="1"/>
      <c r="V11751" s="1"/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</row>
    <row r="11752" spans="3:33" x14ac:dyDescent="0.35">
      <c r="C11752" s="1"/>
      <c r="D11752" s="1"/>
      <c r="E11752" s="1"/>
      <c r="F11752" s="1"/>
      <c r="G11752" s="1"/>
      <c r="H11752" s="1"/>
      <c r="I11752" s="1"/>
      <c r="J11752" s="1"/>
      <c r="K11752" s="1"/>
      <c r="L11752" s="1"/>
      <c r="M11752" s="1"/>
      <c r="N11752" s="1"/>
      <c r="O11752" s="1"/>
      <c r="P11752" s="1"/>
      <c r="Q11752" s="1"/>
      <c r="R11752" s="1"/>
      <c r="S11752" s="1"/>
      <c r="T11752" s="1"/>
      <c r="U11752" s="1"/>
      <c r="V11752" s="1"/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</row>
    <row r="11753" spans="3:33" x14ac:dyDescent="0.35">
      <c r="C11753" s="1"/>
      <c r="D11753" s="1"/>
      <c r="E11753" s="1"/>
      <c r="F11753" s="1"/>
      <c r="G11753" s="1"/>
      <c r="H11753" s="1"/>
      <c r="I11753" s="1"/>
      <c r="J11753" s="1"/>
      <c r="K11753" s="1"/>
      <c r="L11753" s="1"/>
      <c r="M11753" s="1"/>
      <c r="N11753" s="1"/>
      <c r="O11753" s="1"/>
      <c r="P11753" s="1"/>
      <c r="Q11753" s="1"/>
      <c r="R11753" s="1"/>
      <c r="S11753" s="1"/>
      <c r="T11753" s="1"/>
      <c r="U11753" s="1"/>
      <c r="V11753" s="1"/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</row>
    <row r="11754" spans="3:33" x14ac:dyDescent="0.35">
      <c r="C11754" s="1"/>
      <c r="D11754" s="1"/>
      <c r="E11754" s="1"/>
      <c r="F11754" s="1"/>
      <c r="G11754" s="1"/>
      <c r="H11754" s="1"/>
      <c r="I11754" s="1"/>
      <c r="J11754" s="1"/>
      <c r="K11754" s="1"/>
      <c r="L11754" s="1"/>
      <c r="M11754" s="1"/>
      <c r="N11754" s="1"/>
      <c r="O11754" s="1"/>
      <c r="P11754" s="1"/>
      <c r="Q11754" s="1"/>
      <c r="R11754" s="1"/>
      <c r="S11754" s="1"/>
      <c r="T11754" s="1"/>
      <c r="U11754" s="1"/>
      <c r="V11754" s="1"/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</row>
    <row r="11755" spans="3:33" x14ac:dyDescent="0.35">
      <c r="C11755" s="1"/>
      <c r="D11755" s="1"/>
      <c r="E11755" s="1"/>
      <c r="F11755" s="1"/>
      <c r="G11755" s="1"/>
      <c r="H11755" s="1"/>
      <c r="I11755" s="1"/>
      <c r="J11755" s="1"/>
      <c r="K11755" s="1"/>
      <c r="L11755" s="1"/>
      <c r="M11755" s="1"/>
      <c r="N11755" s="1"/>
      <c r="O11755" s="1"/>
      <c r="P11755" s="1"/>
      <c r="Q11755" s="1"/>
      <c r="R11755" s="1"/>
      <c r="S11755" s="1"/>
      <c r="T11755" s="1"/>
      <c r="U11755" s="1"/>
      <c r="V11755" s="1"/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</row>
    <row r="11769" spans="3:33" x14ac:dyDescent="0.35">
      <c r="C11769" s="1"/>
      <c r="D11769" s="1"/>
      <c r="E11769" s="1"/>
      <c r="F11769" s="1"/>
      <c r="G11769" s="1"/>
      <c r="H11769" s="1"/>
      <c r="I11769" s="1"/>
      <c r="J11769" s="1"/>
      <c r="K11769" s="1"/>
      <c r="L11769" s="1"/>
      <c r="M11769" s="1"/>
      <c r="N11769" s="1"/>
      <c r="O11769" s="1"/>
      <c r="P11769" s="1"/>
      <c r="Q11769" s="1"/>
      <c r="R11769" s="1"/>
      <c r="S11769" s="1"/>
      <c r="T11769" s="1"/>
      <c r="U11769" s="1"/>
      <c r="V11769" s="1"/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</row>
    <row r="11770" spans="3:33" x14ac:dyDescent="0.35">
      <c r="C11770" s="1"/>
      <c r="D11770" s="1"/>
      <c r="E11770" s="1"/>
      <c r="F11770" s="1"/>
      <c r="G11770" s="1"/>
      <c r="H11770" s="1"/>
      <c r="I11770" s="1"/>
      <c r="J11770" s="1"/>
      <c r="K11770" s="1"/>
      <c r="L11770" s="1"/>
      <c r="M11770" s="1"/>
      <c r="N11770" s="1"/>
      <c r="O11770" s="1"/>
      <c r="P11770" s="1"/>
      <c r="Q11770" s="1"/>
      <c r="R11770" s="1"/>
      <c r="S11770" s="1"/>
      <c r="T11770" s="1"/>
      <c r="U11770" s="1"/>
      <c r="V11770" s="1"/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</row>
    <row r="11771" spans="3:33" x14ac:dyDescent="0.35">
      <c r="C11771" s="1"/>
      <c r="D11771" s="1"/>
      <c r="E11771" s="1"/>
      <c r="F11771" s="1"/>
      <c r="G11771" s="1"/>
      <c r="H11771" s="1"/>
      <c r="I11771" s="1"/>
      <c r="J11771" s="1"/>
      <c r="K11771" s="1"/>
      <c r="L11771" s="1"/>
      <c r="M11771" s="1"/>
      <c r="N11771" s="1"/>
      <c r="O11771" s="1"/>
      <c r="P11771" s="1"/>
      <c r="Q11771" s="1"/>
      <c r="R11771" s="1"/>
      <c r="S11771" s="1"/>
      <c r="T11771" s="1"/>
      <c r="U11771" s="1"/>
      <c r="V11771" s="1"/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</row>
    <row r="11772" spans="3:33" x14ac:dyDescent="0.35">
      <c r="C11772" s="1"/>
      <c r="D11772" s="1"/>
      <c r="E11772" s="1"/>
      <c r="F11772" s="1"/>
      <c r="G11772" s="1"/>
      <c r="H11772" s="1"/>
      <c r="I11772" s="1"/>
      <c r="J11772" s="1"/>
      <c r="K11772" s="1"/>
      <c r="L11772" s="1"/>
      <c r="M11772" s="1"/>
      <c r="N11772" s="1"/>
      <c r="O11772" s="1"/>
      <c r="P11772" s="1"/>
      <c r="Q11772" s="1"/>
      <c r="R11772" s="1"/>
      <c r="S11772" s="1"/>
      <c r="T11772" s="1"/>
      <c r="U11772" s="1"/>
      <c r="V11772" s="1"/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</row>
    <row r="11773" spans="3:33" x14ac:dyDescent="0.35">
      <c r="C11773" s="1"/>
      <c r="D11773" s="1"/>
      <c r="E11773" s="1"/>
      <c r="F11773" s="1"/>
      <c r="G11773" s="1"/>
      <c r="H11773" s="1"/>
      <c r="I11773" s="1"/>
      <c r="J11773" s="1"/>
      <c r="K11773" s="1"/>
      <c r="L11773" s="1"/>
      <c r="M11773" s="1"/>
      <c r="N11773" s="1"/>
      <c r="O11773" s="1"/>
      <c r="P11773" s="1"/>
      <c r="Q11773" s="1"/>
      <c r="R11773" s="1"/>
      <c r="S11773" s="1"/>
      <c r="T11773" s="1"/>
      <c r="U11773" s="1"/>
      <c r="V11773" s="1"/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</row>
    <row r="11774" spans="3:33" x14ac:dyDescent="0.35">
      <c r="C11774" s="1"/>
      <c r="D11774" s="1"/>
      <c r="E11774" s="1"/>
      <c r="F11774" s="1"/>
      <c r="G11774" s="1"/>
      <c r="H11774" s="1"/>
      <c r="I11774" s="1"/>
      <c r="J11774" s="1"/>
      <c r="K11774" s="1"/>
      <c r="L11774" s="1"/>
      <c r="M11774" s="1"/>
      <c r="N11774" s="1"/>
      <c r="O11774" s="1"/>
      <c r="P11774" s="1"/>
      <c r="Q11774" s="1"/>
      <c r="R11774" s="1"/>
      <c r="S11774" s="1"/>
      <c r="T11774" s="1"/>
      <c r="U11774" s="1"/>
      <c r="V11774" s="1"/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</row>
    <row r="11775" spans="3:33" x14ac:dyDescent="0.35">
      <c r="C11775" s="1"/>
      <c r="D11775" s="1"/>
      <c r="E11775" s="1"/>
      <c r="F11775" s="1"/>
      <c r="G11775" s="1"/>
      <c r="H11775" s="1"/>
      <c r="I11775" s="1"/>
      <c r="J11775" s="1"/>
      <c r="K11775" s="1"/>
      <c r="L11775" s="1"/>
      <c r="M11775" s="1"/>
      <c r="N11775" s="1"/>
      <c r="O11775" s="1"/>
      <c r="P11775" s="1"/>
      <c r="Q11775" s="1"/>
      <c r="R11775" s="1"/>
      <c r="S11775" s="1"/>
      <c r="T11775" s="1"/>
      <c r="U11775" s="1"/>
      <c r="V11775" s="1"/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</row>
    <row r="11776" spans="3:33" x14ac:dyDescent="0.35">
      <c r="C11776" s="1"/>
      <c r="D11776" s="1"/>
      <c r="E11776" s="1"/>
      <c r="F11776" s="1"/>
      <c r="G11776" s="1"/>
      <c r="H11776" s="1"/>
      <c r="I11776" s="1"/>
      <c r="J11776" s="1"/>
      <c r="K11776" s="1"/>
      <c r="L11776" s="1"/>
      <c r="M11776" s="1"/>
      <c r="N11776" s="1"/>
      <c r="O11776" s="1"/>
      <c r="P11776" s="1"/>
      <c r="Q11776" s="1"/>
      <c r="R11776" s="1"/>
      <c r="S11776" s="1"/>
      <c r="T11776" s="1"/>
      <c r="U11776" s="1"/>
      <c r="V11776" s="1"/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</row>
    <row r="11777" spans="3:33" x14ac:dyDescent="0.35">
      <c r="C11777" s="1"/>
      <c r="D11777" s="1"/>
      <c r="E11777" s="1"/>
      <c r="F11777" s="1"/>
      <c r="G11777" s="1"/>
      <c r="H11777" s="1"/>
      <c r="I11777" s="1"/>
      <c r="J11777" s="1"/>
      <c r="K11777" s="1"/>
      <c r="L11777" s="1"/>
      <c r="M11777" s="1"/>
      <c r="N11777" s="1"/>
      <c r="O11777" s="1"/>
      <c r="P11777" s="1"/>
      <c r="Q11777" s="1"/>
      <c r="R11777" s="1"/>
      <c r="S11777" s="1"/>
      <c r="T11777" s="1"/>
      <c r="U11777" s="1"/>
      <c r="V11777" s="1"/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</row>
    <row r="11778" spans="3:33" x14ac:dyDescent="0.35">
      <c r="C11778" s="1"/>
      <c r="D11778" s="1"/>
      <c r="E11778" s="1"/>
      <c r="F11778" s="1"/>
      <c r="G11778" s="1"/>
      <c r="H11778" s="1"/>
      <c r="I11778" s="1"/>
      <c r="J11778" s="1"/>
      <c r="K11778" s="1"/>
      <c r="L11778" s="1"/>
      <c r="M11778" s="1"/>
      <c r="N11778" s="1"/>
      <c r="O11778" s="1"/>
      <c r="P11778" s="1"/>
      <c r="Q11778" s="1"/>
      <c r="R11778" s="1"/>
      <c r="S11778" s="1"/>
      <c r="T11778" s="1"/>
      <c r="U11778" s="1"/>
      <c r="V11778" s="1"/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</row>
    <row r="11779" spans="3:33" x14ac:dyDescent="0.35">
      <c r="C11779" s="1"/>
      <c r="D11779" s="1"/>
      <c r="E11779" s="1"/>
      <c r="F11779" s="1"/>
      <c r="G11779" s="1"/>
      <c r="H11779" s="1"/>
      <c r="I11779" s="1"/>
      <c r="J11779" s="1"/>
      <c r="K11779" s="1"/>
      <c r="L11779" s="1"/>
      <c r="M11779" s="1"/>
      <c r="N11779" s="1"/>
      <c r="O11779" s="1"/>
      <c r="P11779" s="1"/>
      <c r="Q11779" s="1"/>
      <c r="R11779" s="1"/>
      <c r="S11779" s="1"/>
      <c r="T11779" s="1"/>
      <c r="U11779" s="1"/>
      <c r="V11779" s="1"/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</row>
    <row r="12177" spans="3:33" x14ac:dyDescent="0.35">
      <c r="C12177" s="1"/>
      <c r="D12177" s="1"/>
      <c r="E12177" s="1"/>
      <c r="F12177" s="1"/>
      <c r="G12177" s="1"/>
      <c r="H12177" s="1"/>
      <c r="I12177" s="1"/>
      <c r="J12177" s="1"/>
      <c r="K12177" s="1"/>
      <c r="L12177" s="1"/>
      <c r="M12177" s="1"/>
      <c r="N12177" s="1"/>
      <c r="O12177" s="1"/>
      <c r="P12177" s="1"/>
      <c r="Q12177" s="1"/>
      <c r="R12177" s="1"/>
      <c r="S12177" s="1"/>
      <c r="T12177" s="1"/>
      <c r="U12177" s="1"/>
      <c r="V12177" s="1"/>
      <c r="W12177" s="1"/>
      <c r="X12177" s="1"/>
      <c r="Y12177" s="1"/>
      <c r="Z12177" s="1"/>
      <c r="AA12177" s="1"/>
      <c r="AB12177" s="1"/>
      <c r="AC12177" s="1"/>
      <c r="AD12177" s="1"/>
      <c r="AE12177" s="1"/>
      <c r="AF12177" s="1"/>
      <c r="AG12177" s="1"/>
    </row>
    <row r="12178" spans="3:33" x14ac:dyDescent="0.35">
      <c r="C12178" s="1"/>
      <c r="D12178" s="1"/>
      <c r="E12178" s="1"/>
      <c r="F12178" s="1"/>
      <c r="G12178" s="1"/>
      <c r="H12178" s="1"/>
      <c r="I12178" s="1"/>
      <c r="J12178" s="1"/>
      <c r="K12178" s="1"/>
      <c r="L12178" s="1"/>
      <c r="M12178" s="1"/>
      <c r="N12178" s="1"/>
      <c r="O12178" s="1"/>
      <c r="P12178" s="1"/>
      <c r="Q12178" s="1"/>
      <c r="R12178" s="1"/>
      <c r="S12178" s="1"/>
      <c r="T12178" s="1"/>
      <c r="U12178" s="1"/>
      <c r="V12178" s="1"/>
      <c r="W12178" s="1"/>
      <c r="X12178" s="1"/>
      <c r="Y12178" s="1"/>
      <c r="Z12178" s="1"/>
      <c r="AA12178" s="1"/>
      <c r="AB12178" s="1"/>
      <c r="AC12178" s="1"/>
      <c r="AD12178" s="1"/>
      <c r="AE12178" s="1"/>
      <c r="AF12178" s="1"/>
      <c r="AG12178" s="1"/>
    </row>
    <row r="12179" spans="3:33" x14ac:dyDescent="0.35">
      <c r="C12179" s="1"/>
      <c r="D12179" s="1"/>
      <c r="E12179" s="1"/>
      <c r="F12179" s="1"/>
      <c r="G12179" s="1"/>
      <c r="H12179" s="1"/>
      <c r="I12179" s="1"/>
      <c r="J12179" s="1"/>
      <c r="K12179" s="1"/>
      <c r="L12179" s="1"/>
      <c r="M12179" s="1"/>
      <c r="N12179" s="1"/>
      <c r="O12179" s="1"/>
      <c r="P12179" s="1"/>
      <c r="Q12179" s="1"/>
      <c r="R12179" s="1"/>
      <c r="S12179" s="1"/>
      <c r="T12179" s="1"/>
      <c r="U12179" s="1"/>
      <c r="V12179" s="1"/>
      <c r="W12179" s="1"/>
      <c r="X12179" s="1"/>
      <c r="Y12179" s="1"/>
      <c r="Z12179" s="1"/>
      <c r="AA12179" s="1"/>
      <c r="AB12179" s="1"/>
      <c r="AC12179" s="1"/>
      <c r="AD12179" s="1"/>
      <c r="AE12179" s="1"/>
      <c r="AF12179" s="1"/>
      <c r="AG12179" s="1"/>
    </row>
    <row r="12180" spans="3:33" x14ac:dyDescent="0.35">
      <c r="C12180" s="1"/>
      <c r="D12180" s="1"/>
      <c r="E12180" s="1"/>
      <c r="F12180" s="1"/>
      <c r="G12180" s="1"/>
      <c r="H12180" s="1"/>
      <c r="I12180" s="1"/>
      <c r="J12180" s="1"/>
      <c r="K12180" s="1"/>
      <c r="L12180" s="1"/>
      <c r="M12180" s="1"/>
      <c r="N12180" s="1"/>
      <c r="O12180" s="1"/>
      <c r="P12180" s="1"/>
      <c r="Q12180" s="1"/>
      <c r="R12180" s="1"/>
      <c r="S12180" s="1"/>
      <c r="T12180" s="1"/>
      <c r="U12180" s="1"/>
      <c r="V12180" s="1"/>
      <c r="W12180" s="1"/>
      <c r="X12180" s="1"/>
      <c r="Y12180" s="1"/>
      <c r="Z12180" s="1"/>
      <c r="AA12180" s="1"/>
      <c r="AB12180" s="1"/>
      <c r="AC12180" s="1"/>
      <c r="AD12180" s="1"/>
      <c r="AE12180" s="1"/>
      <c r="AF12180" s="1"/>
      <c r="AG12180" s="1"/>
    </row>
    <row r="12181" spans="3:33" x14ac:dyDescent="0.35">
      <c r="C12181" s="1"/>
      <c r="D12181" s="1"/>
      <c r="E12181" s="1"/>
      <c r="F12181" s="1"/>
      <c r="G12181" s="1"/>
      <c r="H12181" s="1"/>
      <c r="I12181" s="1"/>
      <c r="J12181" s="1"/>
      <c r="K12181" s="1"/>
      <c r="L12181" s="1"/>
      <c r="M12181" s="1"/>
      <c r="N12181" s="1"/>
      <c r="O12181" s="1"/>
      <c r="P12181" s="1"/>
      <c r="Q12181" s="1"/>
      <c r="R12181" s="1"/>
      <c r="S12181" s="1"/>
      <c r="T12181" s="1"/>
      <c r="U12181" s="1"/>
      <c r="V12181" s="1"/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</row>
    <row r="12182" spans="3:33" x14ac:dyDescent="0.35">
      <c r="C12182" s="1"/>
      <c r="D12182" s="1"/>
      <c r="E12182" s="1"/>
      <c r="F12182" s="1"/>
      <c r="G12182" s="1"/>
      <c r="H12182" s="1"/>
      <c r="I12182" s="1"/>
      <c r="J12182" s="1"/>
      <c r="K12182" s="1"/>
      <c r="L12182" s="1"/>
      <c r="M12182" s="1"/>
      <c r="N12182" s="1"/>
      <c r="O12182" s="1"/>
      <c r="P12182" s="1"/>
      <c r="Q12182" s="1"/>
      <c r="R12182" s="1"/>
      <c r="S12182" s="1"/>
      <c r="T12182" s="1"/>
      <c r="U12182" s="1"/>
      <c r="V12182" s="1"/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</row>
    <row r="12183" spans="3:33" x14ac:dyDescent="0.35">
      <c r="C12183" s="1"/>
      <c r="D12183" s="1"/>
      <c r="E12183" s="1"/>
      <c r="F12183" s="1"/>
      <c r="G12183" s="1"/>
      <c r="H12183" s="1"/>
      <c r="I12183" s="1"/>
      <c r="J12183" s="1"/>
      <c r="K12183" s="1"/>
      <c r="L12183" s="1"/>
      <c r="M12183" s="1"/>
      <c r="N12183" s="1"/>
      <c r="O12183" s="1"/>
      <c r="P12183" s="1"/>
      <c r="Q12183" s="1"/>
      <c r="R12183" s="1"/>
      <c r="S12183" s="1"/>
      <c r="T12183" s="1"/>
      <c r="U12183" s="1"/>
      <c r="V12183" s="1"/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</row>
    <row r="12184" spans="3:33" x14ac:dyDescent="0.35">
      <c r="C12184" s="1"/>
      <c r="D12184" s="1"/>
      <c r="E12184" s="1"/>
      <c r="F12184" s="1"/>
      <c r="G12184" s="1"/>
      <c r="H12184" s="1"/>
      <c r="I12184" s="1"/>
      <c r="J12184" s="1"/>
      <c r="K12184" s="1"/>
      <c r="L12184" s="1"/>
      <c r="M12184" s="1"/>
      <c r="N12184" s="1"/>
      <c r="O12184" s="1"/>
      <c r="P12184" s="1"/>
      <c r="Q12184" s="1"/>
      <c r="R12184" s="1"/>
      <c r="S12184" s="1"/>
      <c r="T12184" s="1"/>
      <c r="U12184" s="1"/>
      <c r="V12184" s="1"/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</row>
    <row r="12185" spans="3:33" x14ac:dyDescent="0.35">
      <c r="C12185" s="1"/>
      <c r="D12185" s="1"/>
      <c r="E12185" s="1"/>
      <c r="F12185" s="1"/>
      <c r="G12185" s="1"/>
      <c r="H12185" s="1"/>
      <c r="I12185" s="1"/>
      <c r="J12185" s="1"/>
      <c r="K12185" s="1"/>
      <c r="L12185" s="1"/>
      <c r="M12185" s="1"/>
      <c r="N12185" s="1"/>
      <c r="O12185" s="1"/>
      <c r="P12185" s="1"/>
      <c r="Q12185" s="1"/>
      <c r="R12185" s="1"/>
      <c r="S12185" s="1"/>
      <c r="T12185" s="1"/>
      <c r="U12185" s="1"/>
      <c r="V12185" s="1"/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</row>
    <row r="12186" spans="3:33" x14ac:dyDescent="0.35">
      <c r="C12186" s="1"/>
      <c r="D12186" s="1"/>
      <c r="E12186" s="1"/>
      <c r="F12186" s="1"/>
      <c r="G12186" s="1"/>
      <c r="H12186" s="1"/>
      <c r="I12186" s="1"/>
      <c r="J12186" s="1"/>
      <c r="K12186" s="1"/>
      <c r="L12186" s="1"/>
      <c r="M12186" s="1"/>
      <c r="N12186" s="1"/>
      <c r="O12186" s="1"/>
      <c r="P12186" s="1"/>
      <c r="Q12186" s="1"/>
      <c r="R12186" s="1"/>
      <c r="S12186" s="1"/>
      <c r="T12186" s="1"/>
      <c r="U12186" s="1"/>
      <c r="V12186" s="1"/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</row>
    <row r="12187" spans="3:33" x14ac:dyDescent="0.35">
      <c r="C12187" s="1"/>
      <c r="D12187" s="1"/>
      <c r="E12187" s="1"/>
      <c r="F12187" s="1"/>
      <c r="G12187" s="1"/>
      <c r="H12187" s="1"/>
      <c r="I12187" s="1"/>
      <c r="J12187" s="1"/>
      <c r="K12187" s="1"/>
      <c r="L12187" s="1"/>
      <c r="M12187" s="1"/>
      <c r="N12187" s="1"/>
      <c r="O12187" s="1"/>
      <c r="P12187" s="1"/>
      <c r="Q12187" s="1"/>
      <c r="R12187" s="1"/>
      <c r="S12187" s="1"/>
      <c r="T12187" s="1"/>
      <c r="U12187" s="1"/>
      <c r="V12187" s="1"/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</row>
    <row r="12189" spans="3:33" x14ac:dyDescent="0.35">
      <c r="D12189" s="1"/>
      <c r="E12189" s="1"/>
      <c r="F12189" s="1"/>
      <c r="G12189" s="1"/>
      <c r="H12189" s="1"/>
      <c r="I12189" s="1"/>
      <c r="J12189" s="1"/>
      <c r="K12189" s="1"/>
      <c r="L12189" s="1"/>
      <c r="M12189" s="1"/>
      <c r="N12189" s="1"/>
      <c r="O12189" s="1"/>
      <c r="P12189" s="1"/>
      <c r="Q12189" s="1"/>
      <c r="R12189" s="1"/>
      <c r="S12189" s="1"/>
      <c r="T12189" s="1"/>
      <c r="U12189" s="1"/>
      <c r="V12189" s="1"/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</row>
    <row r="12190" spans="3:33" x14ac:dyDescent="0.35"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</row>
    <row r="12191" spans="3:33" x14ac:dyDescent="0.35">
      <c r="D12191" s="1"/>
      <c r="E12191" s="1"/>
      <c r="F12191" s="1"/>
      <c r="G12191" s="1"/>
      <c r="H12191" s="1"/>
      <c r="I12191" s="1"/>
      <c r="J12191" s="1"/>
      <c r="K12191" s="1"/>
      <c r="L12191" s="1"/>
      <c r="M12191" s="1"/>
      <c r="N12191" s="1"/>
      <c r="O12191" s="1"/>
      <c r="P12191" s="1"/>
      <c r="Q12191" s="1"/>
      <c r="R12191" s="1"/>
      <c r="S12191" s="1"/>
      <c r="T12191" s="1"/>
      <c r="U12191" s="1"/>
      <c r="V12191" s="1"/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</row>
    <row r="12192" spans="3:33" x14ac:dyDescent="0.35">
      <c r="D12192" s="1"/>
      <c r="E12192" s="1"/>
      <c r="F12192" s="1"/>
      <c r="G12192" s="1"/>
      <c r="H12192" s="1"/>
      <c r="I12192" s="1"/>
      <c r="J12192" s="1"/>
      <c r="K12192" s="1"/>
      <c r="L12192" s="1"/>
      <c r="M12192" s="1"/>
      <c r="N12192" s="1"/>
      <c r="O12192" s="1"/>
      <c r="P12192" s="1"/>
      <c r="Q12192" s="1"/>
      <c r="R12192" s="1"/>
      <c r="S12192" s="1"/>
      <c r="T12192" s="1"/>
      <c r="U12192" s="1"/>
      <c r="V12192" s="1"/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</row>
    <row r="12193" spans="4:33" x14ac:dyDescent="0.35">
      <c r="D12193" s="1"/>
      <c r="E12193" s="1"/>
      <c r="F12193" s="1"/>
      <c r="G12193" s="1"/>
      <c r="H12193" s="1"/>
      <c r="I12193" s="1"/>
      <c r="J12193" s="1"/>
      <c r="K12193" s="1"/>
      <c r="L12193" s="1"/>
      <c r="M12193" s="1"/>
      <c r="N12193" s="1"/>
      <c r="O12193" s="1"/>
      <c r="P12193" s="1"/>
      <c r="Q12193" s="1"/>
      <c r="R12193" s="1"/>
      <c r="S12193" s="1"/>
      <c r="T12193" s="1"/>
      <c r="U12193" s="1"/>
      <c r="V12193" s="1"/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</row>
    <row r="12194" spans="4:33" x14ac:dyDescent="0.35">
      <c r="D12194" s="1"/>
      <c r="E12194" s="1"/>
      <c r="F12194" s="1"/>
      <c r="G12194" s="1"/>
      <c r="H12194" s="1"/>
      <c r="I12194" s="1"/>
      <c r="J12194" s="1"/>
      <c r="K12194" s="1"/>
      <c r="L12194" s="1"/>
      <c r="M12194" s="1"/>
      <c r="N12194" s="1"/>
      <c r="O12194" s="1"/>
      <c r="P12194" s="1"/>
      <c r="Q12194" s="1"/>
      <c r="R12194" s="1"/>
      <c r="S12194" s="1"/>
      <c r="T12194" s="1"/>
      <c r="U12194" s="1"/>
      <c r="V12194" s="1"/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</row>
    <row r="12195" spans="4:33" x14ac:dyDescent="0.35">
      <c r="D12195" s="1"/>
      <c r="E12195" s="1"/>
      <c r="F12195" s="1"/>
      <c r="G12195" s="1"/>
      <c r="H12195" s="1"/>
      <c r="I12195" s="1"/>
      <c r="J12195" s="1"/>
      <c r="K12195" s="1"/>
      <c r="L12195" s="1"/>
      <c r="M12195" s="1"/>
      <c r="N12195" s="1"/>
      <c r="O12195" s="1"/>
      <c r="P12195" s="1"/>
      <c r="Q12195" s="1"/>
      <c r="R12195" s="1"/>
      <c r="S12195" s="1"/>
      <c r="T12195" s="1"/>
      <c r="U12195" s="1"/>
      <c r="V12195" s="1"/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</row>
    <row r="12196" spans="4:33" x14ac:dyDescent="0.35">
      <c r="AE12196" s="1"/>
      <c r="AF12196" s="1"/>
      <c r="AG12196" s="1"/>
    </row>
    <row r="12198" spans="4:33" x14ac:dyDescent="0.35">
      <c r="F12198" s="1"/>
      <c r="G12198" s="1"/>
      <c r="H12198" s="1"/>
      <c r="I12198" s="1"/>
      <c r="J12198" s="1"/>
      <c r="K12198" s="1"/>
      <c r="L12198" s="1"/>
      <c r="M12198" s="1"/>
      <c r="N12198" s="1"/>
      <c r="O12198" s="1"/>
      <c r="P12198" s="1"/>
      <c r="Q12198" s="1"/>
      <c r="R12198" s="1"/>
      <c r="S12198" s="1"/>
      <c r="T12198" s="1"/>
      <c r="U12198" s="1"/>
      <c r="V12198" s="1"/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</row>
    <row r="12199" spans="4:33" x14ac:dyDescent="0.35">
      <c r="AB12199" s="1"/>
      <c r="AC12199" s="1"/>
      <c r="AD12199" s="1"/>
      <c r="AE12199" s="1"/>
      <c r="AF12199" s="1"/>
      <c r="AG12199" s="1"/>
    </row>
    <row r="12345" spans="4:33" x14ac:dyDescent="0.35">
      <c r="D12345" s="1"/>
      <c r="E12345" s="1"/>
      <c r="F12345" s="1"/>
      <c r="G12345" s="1"/>
      <c r="H12345" s="1"/>
      <c r="I12345" s="1"/>
      <c r="J12345" s="1"/>
      <c r="K12345" s="1"/>
      <c r="L12345" s="1"/>
      <c r="M12345" s="1"/>
      <c r="N12345" s="1"/>
      <c r="O12345" s="1"/>
      <c r="P12345" s="1"/>
      <c r="Q12345" s="1"/>
      <c r="R12345" s="1"/>
      <c r="S12345" s="1"/>
      <c r="T12345" s="1"/>
      <c r="U12345" s="1"/>
      <c r="V12345" s="1"/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</row>
    <row r="12347" spans="4:33" x14ac:dyDescent="0.35">
      <c r="D12347" s="1"/>
      <c r="E12347" s="1"/>
      <c r="F12347" s="1"/>
      <c r="G12347" s="1"/>
      <c r="H12347" s="1"/>
      <c r="I12347" s="1"/>
      <c r="J12347" s="1"/>
      <c r="K12347" s="1"/>
      <c r="L12347" s="1"/>
      <c r="M12347" s="1"/>
      <c r="N12347" s="1"/>
      <c r="O12347" s="1"/>
      <c r="P12347" s="1"/>
      <c r="Q12347" s="1"/>
      <c r="R12347" s="1"/>
      <c r="S12347" s="1"/>
      <c r="T12347" s="1"/>
      <c r="U12347" s="1"/>
      <c r="V12347" s="1"/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</row>
    <row r="12348" spans="4:33" x14ac:dyDescent="0.35">
      <c r="D12348" s="1"/>
      <c r="E12348" s="1"/>
      <c r="F12348" s="1"/>
      <c r="G12348" s="1"/>
      <c r="H12348" s="1"/>
      <c r="I12348" s="1"/>
      <c r="J12348" s="1"/>
      <c r="K12348" s="1"/>
      <c r="L12348" s="1"/>
      <c r="M12348" s="1"/>
      <c r="N12348" s="1"/>
      <c r="O12348" s="1"/>
      <c r="P12348" s="1"/>
      <c r="Q12348" s="1"/>
      <c r="R12348" s="1"/>
      <c r="S12348" s="1"/>
      <c r="T12348" s="1"/>
      <c r="U12348" s="1"/>
      <c r="V12348" s="1"/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</row>
    <row r="12349" spans="4:33" x14ac:dyDescent="0.35">
      <c r="D12349" s="1"/>
      <c r="E12349" s="1"/>
      <c r="F12349" s="1"/>
      <c r="G12349" s="1"/>
      <c r="H12349" s="1"/>
      <c r="I12349" s="1"/>
      <c r="J12349" s="1"/>
      <c r="K12349" s="1"/>
      <c r="L12349" s="1"/>
      <c r="M12349" s="1"/>
      <c r="N12349" s="1"/>
      <c r="O12349" s="1"/>
      <c r="P12349" s="1"/>
      <c r="Q12349" s="1"/>
      <c r="R12349" s="1"/>
      <c r="S12349" s="1"/>
      <c r="T12349" s="1"/>
      <c r="U12349" s="1"/>
      <c r="V12349" s="1"/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</row>
    <row r="12350" spans="4:33" x14ac:dyDescent="0.35">
      <c r="D12350" s="1"/>
      <c r="E12350" s="1"/>
      <c r="F12350" s="1"/>
      <c r="G12350" s="1"/>
      <c r="H12350" s="1"/>
      <c r="I12350" s="1"/>
      <c r="J12350" s="1"/>
      <c r="K12350" s="1"/>
      <c r="L12350" s="1"/>
      <c r="M12350" s="1"/>
      <c r="N12350" s="1"/>
      <c r="O12350" s="1"/>
      <c r="P12350" s="1"/>
      <c r="Q12350" s="1"/>
      <c r="R12350" s="1"/>
      <c r="S12350" s="1"/>
      <c r="T12350" s="1"/>
      <c r="U12350" s="1"/>
      <c r="V12350" s="1"/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</row>
    <row r="12351" spans="4:33" x14ac:dyDescent="0.35">
      <c r="D12351" s="1"/>
      <c r="E12351" s="1"/>
      <c r="F12351" s="1"/>
      <c r="G12351" s="1"/>
      <c r="H12351" s="1"/>
      <c r="I12351" s="1"/>
      <c r="J12351" s="1"/>
      <c r="K12351" s="1"/>
      <c r="L12351" s="1"/>
      <c r="M12351" s="1"/>
      <c r="N12351" s="1"/>
      <c r="O12351" s="1"/>
      <c r="P12351" s="1"/>
      <c r="Q12351" s="1"/>
      <c r="R12351" s="1"/>
      <c r="S12351" s="1"/>
      <c r="T12351" s="1"/>
      <c r="U12351" s="1"/>
      <c r="V12351" s="1"/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</row>
    <row r="12354" spans="4:33" x14ac:dyDescent="0.35">
      <c r="D12354" s="1"/>
      <c r="E12354" s="1"/>
      <c r="F12354" s="1"/>
      <c r="G12354" s="1"/>
      <c r="H12354" s="1"/>
      <c r="I12354" s="1"/>
      <c r="J12354" s="1"/>
      <c r="K12354" s="1"/>
      <c r="L12354" s="1"/>
      <c r="M12354" s="1"/>
      <c r="N12354" s="1"/>
      <c r="O12354" s="1"/>
      <c r="P12354" s="1"/>
      <c r="Q12354" s="1"/>
      <c r="R12354" s="1"/>
      <c r="S12354" s="1"/>
      <c r="T12354" s="1"/>
      <c r="U12354" s="1"/>
      <c r="V12354" s="1"/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</row>
    <row r="12381" spans="3:33" x14ac:dyDescent="0.35">
      <c r="C12381" s="1"/>
      <c r="D12381" s="1"/>
      <c r="E12381" s="1"/>
      <c r="F12381" s="1"/>
      <c r="G12381" s="1"/>
      <c r="H12381" s="1"/>
      <c r="I12381" s="1"/>
      <c r="J12381" s="1"/>
      <c r="K12381" s="1"/>
      <c r="L12381" s="1"/>
      <c r="M12381" s="1"/>
      <c r="N12381" s="1"/>
      <c r="O12381" s="1"/>
      <c r="P12381" s="1"/>
      <c r="Q12381" s="1"/>
      <c r="R12381" s="1"/>
      <c r="S12381" s="1"/>
      <c r="T12381" s="1"/>
      <c r="U12381" s="1"/>
      <c r="V12381" s="1"/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</row>
    <row r="12387" spans="3:33" x14ac:dyDescent="0.35">
      <c r="C12387" s="1"/>
      <c r="D12387" s="1"/>
      <c r="E12387" s="1"/>
      <c r="F12387" s="1"/>
      <c r="G12387" s="1"/>
      <c r="H12387" s="1"/>
      <c r="I12387" s="1"/>
      <c r="J12387" s="1"/>
      <c r="K12387" s="1"/>
      <c r="L12387" s="1"/>
      <c r="M12387" s="1"/>
      <c r="N12387" s="1"/>
      <c r="O12387" s="1"/>
      <c r="P12387" s="1"/>
      <c r="Q12387" s="1"/>
    </row>
    <row r="12393" spans="3:33" x14ac:dyDescent="0.35">
      <c r="C12393" s="1"/>
      <c r="D12393" s="1"/>
      <c r="E12393" s="1"/>
      <c r="F12393" s="1"/>
      <c r="G12393" s="1"/>
      <c r="H12393" s="1"/>
      <c r="I12393" s="1"/>
      <c r="J12393" s="1"/>
      <c r="K12393" s="1"/>
      <c r="L12393" s="1"/>
      <c r="M12393" s="1"/>
      <c r="N12393" s="1"/>
      <c r="O12393" s="1"/>
      <c r="P12393" s="1"/>
      <c r="Q12393" s="1"/>
      <c r="R12393" s="1"/>
      <c r="S12393" s="1"/>
      <c r="T12393" s="1"/>
      <c r="U12393" s="1"/>
      <c r="V12393" s="1"/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</row>
    <row r="12396" spans="3:33" x14ac:dyDescent="0.35">
      <c r="C12396" s="1"/>
      <c r="D12396" s="1"/>
      <c r="E12396" s="1"/>
      <c r="F12396" s="1"/>
      <c r="G12396" s="1"/>
      <c r="H12396" s="1"/>
      <c r="I12396" s="1"/>
      <c r="J12396" s="1"/>
      <c r="K12396" s="1"/>
      <c r="L12396" s="1"/>
      <c r="M12396" s="1"/>
      <c r="N12396" s="1"/>
      <c r="O12396" s="1"/>
      <c r="P12396" s="1"/>
      <c r="Q12396" s="1"/>
      <c r="R12396" s="1"/>
      <c r="S12396" s="1"/>
      <c r="T12396" s="1"/>
      <c r="U12396" s="1"/>
      <c r="V12396" s="1"/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</row>
    <row r="12399" spans="3:33" x14ac:dyDescent="0.35">
      <c r="C12399" s="1"/>
      <c r="D12399" s="1"/>
      <c r="E12399" s="1"/>
      <c r="F12399" s="1"/>
      <c r="G12399" s="1"/>
      <c r="H12399" s="1"/>
      <c r="I12399" s="1"/>
      <c r="J12399" s="1"/>
      <c r="K12399" s="1"/>
      <c r="L12399" s="1"/>
      <c r="M12399" s="1"/>
      <c r="N12399" s="1"/>
      <c r="O12399" s="1"/>
      <c r="P12399" s="1"/>
      <c r="Q12399" s="1"/>
      <c r="R12399" s="1"/>
      <c r="S12399" s="1"/>
      <c r="T12399" s="1"/>
      <c r="U12399" s="1"/>
      <c r="V12399" s="1"/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</row>
    <row r="12405" spans="3:33" x14ac:dyDescent="0.35">
      <c r="C12405" s="1"/>
      <c r="D12405" s="1"/>
      <c r="E12405" s="1"/>
      <c r="F12405" s="1"/>
      <c r="G12405" s="1"/>
      <c r="H12405" s="1"/>
      <c r="I12405" s="1"/>
      <c r="J12405" s="1"/>
      <c r="K12405" s="1"/>
      <c r="L12405" s="1"/>
      <c r="M12405" s="1"/>
      <c r="N12405" s="1"/>
      <c r="O12405" s="1"/>
      <c r="P12405" s="1"/>
      <c r="Q12405" s="1"/>
      <c r="R12405" s="1"/>
      <c r="S12405" s="1"/>
      <c r="T12405" s="1"/>
      <c r="U12405" s="1"/>
      <c r="V12405" s="1"/>
      <c r="W12405" s="1"/>
      <c r="X12405" s="1"/>
      <c r="Y12405" s="1"/>
      <c r="Z12405" s="1"/>
      <c r="AA12405" s="1"/>
      <c r="AB12405" s="1"/>
      <c r="AC12405" s="1"/>
      <c r="AD12405" s="1"/>
      <c r="AE12405" s="1"/>
      <c r="AF12405" s="1"/>
      <c r="AG12405" s="1"/>
    </row>
    <row r="12407" spans="3:33" x14ac:dyDescent="0.35">
      <c r="C12407" s="1"/>
      <c r="D12407" s="1"/>
      <c r="E12407" s="1"/>
      <c r="F12407" s="1"/>
      <c r="G12407" s="1"/>
      <c r="H12407" s="1"/>
      <c r="I12407" s="1"/>
      <c r="J12407" s="1"/>
      <c r="K12407" s="1"/>
      <c r="L12407" s="1"/>
      <c r="M12407" s="1"/>
      <c r="N12407" s="1"/>
      <c r="O12407" s="1"/>
      <c r="P12407" s="1"/>
      <c r="Q12407" s="1"/>
      <c r="R12407" s="1"/>
      <c r="S12407" s="1"/>
      <c r="T12407" s="1"/>
      <c r="U12407" s="1"/>
      <c r="V12407" s="1"/>
      <c r="W12407" s="1"/>
      <c r="X12407" s="1"/>
      <c r="Y12407" s="1"/>
      <c r="Z12407" s="1"/>
      <c r="AA12407" s="1"/>
      <c r="AB12407" s="1"/>
      <c r="AC12407" s="1"/>
      <c r="AD12407" s="1"/>
      <c r="AE12407" s="1"/>
      <c r="AF12407" s="1"/>
      <c r="AG12407" s="1"/>
    </row>
    <row r="12408" spans="3:33" x14ac:dyDescent="0.35">
      <c r="C12408" s="1"/>
      <c r="D12408" s="1"/>
      <c r="E12408" s="1"/>
      <c r="F12408" s="1"/>
      <c r="G12408" s="1"/>
      <c r="H12408" s="1"/>
      <c r="I12408" s="1"/>
      <c r="J12408" s="1"/>
      <c r="K12408" s="1"/>
      <c r="L12408" s="1"/>
      <c r="M12408" s="1"/>
      <c r="N12408" s="1"/>
      <c r="O12408" s="1"/>
      <c r="P12408" s="1"/>
      <c r="Q12408" s="1"/>
      <c r="R12408" s="1"/>
      <c r="S12408" s="1"/>
      <c r="T12408" s="1"/>
      <c r="U12408" s="1"/>
      <c r="V12408" s="1"/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</row>
    <row r="12409" spans="3:33" x14ac:dyDescent="0.35">
      <c r="C12409" s="1"/>
      <c r="D12409" s="1"/>
      <c r="E12409" s="1"/>
      <c r="F12409" s="1"/>
      <c r="G12409" s="1"/>
      <c r="H12409" s="1"/>
      <c r="I12409" s="1"/>
      <c r="J12409" s="1"/>
      <c r="K12409" s="1"/>
      <c r="L12409" s="1"/>
      <c r="M12409" s="1"/>
      <c r="N12409" s="1"/>
      <c r="O12409" s="1"/>
      <c r="P12409" s="1"/>
      <c r="Q12409" s="1"/>
      <c r="R12409" s="1"/>
      <c r="S12409" s="1"/>
      <c r="T12409" s="1"/>
      <c r="U12409" s="1"/>
      <c r="V12409" s="1"/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</row>
    <row r="12410" spans="3:33" x14ac:dyDescent="0.35">
      <c r="C12410" s="1"/>
      <c r="D12410" s="1"/>
      <c r="E12410" s="1"/>
      <c r="F12410" s="1"/>
      <c r="G12410" s="1"/>
      <c r="H12410" s="1"/>
      <c r="I12410" s="1"/>
      <c r="J12410" s="1"/>
      <c r="K12410" s="1"/>
      <c r="L12410" s="1"/>
      <c r="M12410" s="1"/>
      <c r="N12410" s="1"/>
      <c r="O12410" s="1"/>
      <c r="P12410" s="1"/>
      <c r="Q12410" s="1"/>
      <c r="R12410" s="1"/>
      <c r="S12410" s="1"/>
      <c r="T12410" s="1"/>
      <c r="U12410" s="1"/>
      <c r="V12410" s="1"/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</row>
    <row r="12411" spans="3:33" x14ac:dyDescent="0.35">
      <c r="C12411" s="1"/>
      <c r="D12411" s="1"/>
      <c r="E12411" s="1"/>
      <c r="F12411" s="1"/>
      <c r="G12411" s="1"/>
      <c r="H12411" s="1"/>
      <c r="I12411" s="1"/>
      <c r="J12411" s="1"/>
      <c r="K12411" s="1"/>
      <c r="L12411" s="1"/>
      <c r="M12411" s="1"/>
      <c r="N12411" s="1"/>
      <c r="O12411" s="1"/>
      <c r="P12411" s="1"/>
      <c r="Q12411" s="1"/>
      <c r="R12411" s="1"/>
      <c r="S12411" s="1"/>
      <c r="T12411" s="1"/>
      <c r="U12411" s="1"/>
      <c r="V12411" s="1"/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</row>
    <row r="12414" spans="3:33" x14ac:dyDescent="0.35">
      <c r="C12414" s="1"/>
      <c r="D12414" s="1"/>
      <c r="E12414" s="1"/>
      <c r="F12414" s="1"/>
      <c r="G12414" s="1"/>
      <c r="H12414" s="1"/>
      <c r="I12414" s="1"/>
      <c r="J12414" s="1"/>
      <c r="K12414" s="1"/>
      <c r="L12414" s="1"/>
      <c r="M12414" s="1"/>
      <c r="N12414" s="1"/>
      <c r="O12414" s="1"/>
      <c r="P12414" s="1"/>
      <c r="Q12414" s="1"/>
      <c r="R12414" s="1"/>
      <c r="S12414" s="1"/>
      <c r="T12414" s="1"/>
      <c r="U12414" s="1"/>
      <c r="V12414" s="1"/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</row>
    <row r="12417" spans="3:33" x14ac:dyDescent="0.35">
      <c r="C12417" s="1"/>
      <c r="D12417" s="1"/>
      <c r="E12417" s="1"/>
      <c r="F12417" s="1"/>
      <c r="G12417" s="1"/>
      <c r="H12417" s="1"/>
      <c r="I12417" s="1"/>
      <c r="J12417" s="1"/>
      <c r="K12417" s="1"/>
      <c r="L12417" s="1"/>
      <c r="M12417" s="1"/>
      <c r="N12417" s="1"/>
      <c r="O12417" s="1"/>
      <c r="P12417" s="1"/>
      <c r="Q12417" s="1"/>
      <c r="R12417" s="1"/>
      <c r="S12417" s="1"/>
      <c r="T12417" s="1"/>
      <c r="U12417" s="1"/>
      <c r="V12417" s="1"/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</row>
    <row r="12419" spans="3:33" x14ac:dyDescent="0.35">
      <c r="C12419" s="1"/>
      <c r="D12419" s="1"/>
      <c r="E12419" s="1"/>
      <c r="F12419" s="1"/>
      <c r="G12419" s="1"/>
      <c r="H12419" s="1"/>
      <c r="I12419" s="1"/>
      <c r="J12419" s="1"/>
      <c r="K12419" s="1"/>
      <c r="L12419" s="1"/>
      <c r="M12419" s="1"/>
      <c r="N12419" s="1"/>
      <c r="O12419" s="1"/>
      <c r="P12419" s="1"/>
      <c r="Q12419" s="1"/>
      <c r="R12419" s="1"/>
      <c r="S12419" s="1"/>
      <c r="T12419" s="1"/>
      <c r="U12419" s="1"/>
      <c r="V12419" s="1"/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</row>
    <row r="12420" spans="3:33" x14ac:dyDescent="0.35">
      <c r="C12420" s="1"/>
      <c r="D12420" s="1"/>
      <c r="E12420" s="1"/>
      <c r="F12420" s="1"/>
      <c r="G12420" s="1"/>
      <c r="H12420" s="1"/>
      <c r="I12420" s="1"/>
      <c r="J12420" s="1"/>
      <c r="K12420" s="1"/>
      <c r="L12420" s="1"/>
      <c r="M12420" s="1"/>
      <c r="N12420" s="1"/>
      <c r="O12420" s="1"/>
      <c r="P12420" s="1"/>
      <c r="Q12420" s="1"/>
      <c r="R12420" s="1"/>
      <c r="S12420" s="1"/>
      <c r="T12420" s="1"/>
      <c r="U12420" s="1"/>
      <c r="V12420" s="1"/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</row>
    <row r="12421" spans="3:33" x14ac:dyDescent="0.35">
      <c r="C12421" s="1"/>
      <c r="D12421" s="1"/>
      <c r="E12421" s="1"/>
      <c r="F12421" s="1"/>
      <c r="G12421" s="1"/>
      <c r="H12421" s="1"/>
      <c r="I12421" s="1"/>
      <c r="J12421" s="1"/>
      <c r="K12421" s="1"/>
      <c r="L12421" s="1"/>
      <c r="M12421" s="1"/>
      <c r="N12421" s="1"/>
      <c r="O12421" s="1"/>
      <c r="P12421" s="1"/>
      <c r="Q12421" s="1"/>
      <c r="R12421" s="1"/>
      <c r="S12421" s="1"/>
      <c r="T12421" s="1"/>
      <c r="U12421" s="1"/>
      <c r="V12421" s="1"/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</row>
    <row r="12422" spans="3:33" x14ac:dyDescent="0.35">
      <c r="C12422" s="1"/>
      <c r="D12422" s="1"/>
      <c r="E12422" s="1"/>
      <c r="F12422" s="1"/>
      <c r="G12422" s="1"/>
      <c r="H12422" s="1"/>
      <c r="I12422" s="1"/>
      <c r="J12422" s="1"/>
      <c r="K12422" s="1"/>
      <c r="L12422" s="1"/>
      <c r="M12422" s="1"/>
      <c r="N12422" s="1"/>
      <c r="O12422" s="1"/>
      <c r="P12422" s="1"/>
      <c r="Q12422" s="1"/>
      <c r="R12422" s="1"/>
      <c r="S12422" s="1"/>
      <c r="T12422" s="1"/>
      <c r="U12422" s="1"/>
      <c r="V12422" s="1"/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</row>
    <row r="12423" spans="3:33" x14ac:dyDescent="0.35">
      <c r="C12423" s="1"/>
      <c r="D12423" s="1"/>
      <c r="E12423" s="1"/>
      <c r="F12423" s="1"/>
      <c r="G12423" s="1"/>
      <c r="H12423" s="1"/>
      <c r="I12423" s="1"/>
      <c r="J12423" s="1"/>
      <c r="K12423" s="1"/>
      <c r="L12423" s="1"/>
      <c r="M12423" s="1"/>
      <c r="N12423" s="1"/>
      <c r="O12423" s="1"/>
      <c r="P12423" s="1"/>
      <c r="Q12423" s="1"/>
      <c r="R12423" s="1"/>
      <c r="S12423" s="1"/>
      <c r="T12423" s="1"/>
      <c r="U12423" s="1"/>
      <c r="V12423" s="1"/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</row>
    <row r="12453" spans="3:33" x14ac:dyDescent="0.35">
      <c r="C12453" s="1"/>
      <c r="D12453" s="1"/>
      <c r="E12453" s="1"/>
      <c r="F12453" s="1"/>
      <c r="G12453" s="1"/>
      <c r="H12453" s="1"/>
      <c r="I12453" s="1"/>
      <c r="J12453" s="1"/>
      <c r="K12453" s="1"/>
      <c r="L12453" s="1"/>
      <c r="M12453" s="1"/>
      <c r="N12453" s="1"/>
      <c r="O12453" s="1"/>
      <c r="P12453" s="1"/>
      <c r="Q12453" s="1"/>
      <c r="R12453" s="1"/>
      <c r="S12453" s="1"/>
      <c r="T12453" s="1"/>
      <c r="U12453" s="1"/>
      <c r="V12453" s="1"/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</row>
    <row r="12456" spans="3:33" x14ac:dyDescent="0.35">
      <c r="D12456" s="1"/>
      <c r="E12456" s="1"/>
      <c r="F12456" s="1"/>
      <c r="G12456" s="1"/>
      <c r="H12456" s="1"/>
      <c r="I12456" s="1"/>
      <c r="J12456" s="1"/>
      <c r="K12456" s="1"/>
      <c r="L12456" s="1"/>
      <c r="M12456" s="1"/>
      <c r="N12456" s="1"/>
      <c r="O12456" s="1"/>
      <c r="P12456" s="1"/>
      <c r="Q12456" s="1"/>
      <c r="R12456" s="1"/>
      <c r="S12456" s="1"/>
      <c r="T12456" s="1"/>
      <c r="U12456" s="1"/>
      <c r="V12456" s="1"/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</row>
    <row r="12459" spans="3:33" x14ac:dyDescent="0.35">
      <c r="C12459" s="1"/>
      <c r="D12459" s="1"/>
      <c r="E12459" s="1"/>
      <c r="F12459" s="1"/>
      <c r="G12459" s="1"/>
      <c r="H12459" s="1"/>
      <c r="I12459" s="1"/>
      <c r="J12459" s="1"/>
      <c r="K12459" s="1"/>
      <c r="L12459" s="1"/>
      <c r="M12459" s="1"/>
      <c r="N12459" s="1"/>
      <c r="O12459" s="1"/>
      <c r="P12459" s="1"/>
      <c r="Q12459" s="1"/>
      <c r="R12459" s="1"/>
      <c r="S12459" s="1"/>
      <c r="T12459" s="1"/>
      <c r="U12459" s="1"/>
      <c r="V12459" s="1"/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</row>
    <row r="12465" spans="3:33" x14ac:dyDescent="0.35">
      <c r="C12465" s="1"/>
      <c r="D12465" s="1"/>
      <c r="E12465" s="1"/>
      <c r="F12465" s="1"/>
      <c r="G12465" s="1"/>
      <c r="H12465" s="1"/>
      <c r="I12465" s="1"/>
      <c r="J12465" s="1"/>
      <c r="K12465" s="1"/>
      <c r="L12465" s="1"/>
      <c r="M12465" s="1"/>
      <c r="N12465" s="1"/>
      <c r="O12465" s="1"/>
      <c r="P12465" s="1"/>
      <c r="Q12465" s="1"/>
      <c r="R12465" s="1"/>
      <c r="S12465" s="1"/>
      <c r="T12465" s="1"/>
      <c r="U12465" s="1"/>
      <c r="V12465" s="1"/>
      <c r="W12465" s="1"/>
      <c r="X12465" s="1"/>
      <c r="Y12465" s="1"/>
      <c r="Z12465" s="1"/>
      <c r="AA12465" s="1"/>
      <c r="AB12465" s="1"/>
      <c r="AC12465" s="1"/>
      <c r="AD12465" s="1"/>
      <c r="AE12465" s="1"/>
      <c r="AF12465" s="1"/>
      <c r="AG12465" s="1"/>
    </row>
    <row r="12467" spans="3:33" x14ac:dyDescent="0.35">
      <c r="C12467" s="1"/>
      <c r="D12467" s="1"/>
      <c r="E12467" s="1"/>
      <c r="F12467" s="1"/>
      <c r="G12467" s="1"/>
      <c r="H12467" s="1"/>
      <c r="I12467" s="1"/>
      <c r="J12467" s="1"/>
      <c r="K12467" s="1"/>
      <c r="L12467" s="1"/>
      <c r="M12467" s="1"/>
      <c r="N12467" s="1"/>
      <c r="O12467" s="1"/>
      <c r="P12467" s="1"/>
      <c r="Q12467" s="1"/>
      <c r="R12467" s="1"/>
      <c r="S12467" s="1"/>
      <c r="T12467" s="1"/>
      <c r="U12467" s="1"/>
      <c r="V12467" s="1"/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</row>
    <row r="12468" spans="3:33" x14ac:dyDescent="0.35">
      <c r="C12468" s="1"/>
      <c r="D12468" s="1"/>
      <c r="E12468" s="1"/>
      <c r="F12468" s="1"/>
      <c r="G12468" s="1"/>
      <c r="H12468" s="1"/>
      <c r="I12468" s="1"/>
      <c r="J12468" s="1"/>
      <c r="K12468" s="1"/>
      <c r="L12468" s="1"/>
      <c r="M12468" s="1"/>
      <c r="N12468" s="1"/>
      <c r="O12468" s="1"/>
      <c r="P12468" s="1"/>
      <c r="Q12468" s="1"/>
      <c r="R12468" s="1"/>
      <c r="S12468" s="1"/>
      <c r="T12468" s="1"/>
      <c r="U12468" s="1"/>
      <c r="V12468" s="1"/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</row>
    <row r="12469" spans="3:33" x14ac:dyDescent="0.35">
      <c r="C12469" s="1"/>
      <c r="D12469" s="1"/>
      <c r="E12469" s="1"/>
      <c r="F12469" s="1"/>
      <c r="G12469" s="1"/>
      <c r="H12469" s="1"/>
      <c r="I12469" s="1"/>
      <c r="J12469" s="1"/>
      <c r="K12469" s="1"/>
      <c r="L12469" s="1"/>
      <c r="M12469" s="1"/>
      <c r="N12469" s="1"/>
      <c r="O12469" s="1"/>
      <c r="P12469" s="1"/>
      <c r="Q12469" s="1"/>
      <c r="R12469" s="1"/>
      <c r="S12469" s="1"/>
      <c r="T12469" s="1"/>
      <c r="U12469" s="1"/>
      <c r="V12469" s="1"/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</row>
    <row r="12470" spans="3:33" x14ac:dyDescent="0.35">
      <c r="C12470" s="1"/>
      <c r="D12470" s="1"/>
      <c r="E12470" s="1"/>
      <c r="F12470" s="1"/>
      <c r="G12470" s="1"/>
      <c r="H12470" s="1"/>
      <c r="I12470" s="1"/>
      <c r="J12470" s="1"/>
      <c r="K12470" s="1"/>
      <c r="L12470" s="1"/>
      <c r="M12470" s="1"/>
      <c r="N12470" s="1"/>
      <c r="O12470" s="1"/>
      <c r="P12470" s="1"/>
      <c r="Q12470" s="1"/>
      <c r="R12470" s="1"/>
      <c r="S12470" s="1"/>
      <c r="T12470" s="1"/>
      <c r="U12470" s="1"/>
      <c r="V12470" s="1"/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</row>
    <row r="12471" spans="3:33" x14ac:dyDescent="0.35">
      <c r="C12471" s="1"/>
      <c r="D12471" s="1"/>
      <c r="E12471" s="1"/>
      <c r="F12471" s="1"/>
      <c r="G12471" s="1"/>
      <c r="H12471" s="1"/>
      <c r="I12471" s="1"/>
      <c r="J12471" s="1"/>
      <c r="K12471" s="1"/>
      <c r="L12471" s="1"/>
      <c r="M12471" s="1"/>
      <c r="N12471" s="1"/>
      <c r="O12471" s="1"/>
      <c r="P12471" s="1"/>
      <c r="Q12471" s="1"/>
      <c r="R12471" s="1"/>
      <c r="S12471" s="1"/>
      <c r="T12471" s="1"/>
      <c r="U12471" s="1"/>
      <c r="V12471" s="1"/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</row>
    <row r="12477" spans="3:33" x14ac:dyDescent="0.35">
      <c r="C12477" s="1"/>
      <c r="D12477" s="1"/>
      <c r="E12477" s="1"/>
      <c r="F12477" s="1"/>
      <c r="G12477" s="1"/>
      <c r="H12477" s="1"/>
      <c r="I12477" s="1"/>
      <c r="J12477" s="1"/>
      <c r="K12477" s="1"/>
      <c r="L12477" s="1"/>
      <c r="M12477" s="1"/>
      <c r="N12477" s="1"/>
      <c r="O12477" s="1"/>
      <c r="P12477" s="1"/>
      <c r="Q12477" s="1"/>
      <c r="R12477" s="1"/>
      <c r="S12477" s="1"/>
      <c r="T12477" s="1"/>
      <c r="U12477" s="1"/>
      <c r="V12477" s="1"/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</row>
    <row r="12478" spans="3:33" x14ac:dyDescent="0.35">
      <c r="C12478" s="1"/>
      <c r="D12478" s="1"/>
      <c r="E12478" s="1"/>
      <c r="F12478" s="1"/>
      <c r="G12478" s="1"/>
      <c r="H12478" s="1"/>
      <c r="I12478" s="1"/>
      <c r="J12478" s="1"/>
      <c r="K12478" s="1"/>
      <c r="L12478" s="1"/>
      <c r="M12478" s="1"/>
      <c r="N12478" s="1"/>
      <c r="O12478" s="1"/>
      <c r="P12478" s="1"/>
      <c r="Q12478" s="1"/>
      <c r="R12478" s="1"/>
      <c r="S12478" s="1"/>
      <c r="T12478" s="1"/>
      <c r="U12478" s="1"/>
      <c r="V12478" s="1"/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</row>
    <row r="12479" spans="3:33" x14ac:dyDescent="0.35">
      <c r="C12479" s="1"/>
      <c r="D12479" s="1"/>
      <c r="E12479" s="1"/>
      <c r="F12479" s="1"/>
      <c r="G12479" s="1"/>
      <c r="H12479" s="1"/>
      <c r="I12479" s="1"/>
      <c r="J12479" s="1"/>
      <c r="K12479" s="1"/>
      <c r="L12479" s="1"/>
      <c r="M12479" s="1"/>
      <c r="N12479" s="1"/>
      <c r="O12479" s="1"/>
      <c r="P12479" s="1"/>
      <c r="Q12479" s="1"/>
      <c r="R12479" s="1"/>
      <c r="S12479" s="1"/>
      <c r="T12479" s="1"/>
      <c r="U12479" s="1"/>
      <c r="V12479" s="1"/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</row>
    <row r="12480" spans="3:33" x14ac:dyDescent="0.35">
      <c r="C12480" s="1"/>
      <c r="D12480" s="1"/>
      <c r="E12480" s="1"/>
      <c r="F12480" s="1"/>
      <c r="G12480" s="1"/>
      <c r="H12480" s="1"/>
      <c r="I12480" s="1"/>
      <c r="J12480" s="1"/>
      <c r="K12480" s="1"/>
      <c r="L12480" s="1"/>
      <c r="M12480" s="1"/>
      <c r="N12480" s="1"/>
      <c r="O12480" s="1"/>
      <c r="P12480" s="1"/>
      <c r="Q12480" s="1"/>
      <c r="R12480" s="1"/>
      <c r="S12480" s="1"/>
      <c r="T12480" s="1"/>
      <c r="U12480" s="1"/>
      <c r="V12480" s="1"/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</row>
    <row r="12481" spans="3:33" x14ac:dyDescent="0.35">
      <c r="C12481" s="1"/>
      <c r="D12481" s="1"/>
      <c r="E12481" s="1"/>
      <c r="F12481" s="1"/>
      <c r="G12481" s="1"/>
      <c r="H12481" s="1"/>
      <c r="I12481" s="1"/>
      <c r="J12481" s="1"/>
      <c r="K12481" s="1"/>
      <c r="L12481" s="1"/>
      <c r="M12481" s="1"/>
      <c r="N12481" s="1"/>
      <c r="O12481" s="1"/>
      <c r="P12481" s="1"/>
      <c r="Q12481" s="1"/>
      <c r="R12481" s="1"/>
      <c r="S12481" s="1"/>
      <c r="T12481" s="1"/>
      <c r="U12481" s="1"/>
      <c r="V12481" s="1"/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</row>
    <row r="12482" spans="3:33" x14ac:dyDescent="0.35">
      <c r="C12482" s="1"/>
      <c r="D12482" s="1"/>
      <c r="E12482" s="1"/>
      <c r="F12482" s="1"/>
      <c r="G12482" s="1"/>
      <c r="H12482" s="1"/>
      <c r="I12482" s="1"/>
      <c r="J12482" s="1"/>
      <c r="K12482" s="1"/>
      <c r="L12482" s="1"/>
      <c r="M12482" s="1"/>
      <c r="N12482" s="1"/>
      <c r="O12482" s="1"/>
      <c r="P12482" s="1"/>
      <c r="Q12482" s="1"/>
      <c r="R12482" s="1"/>
      <c r="S12482" s="1"/>
      <c r="T12482" s="1"/>
      <c r="U12482" s="1"/>
      <c r="V12482" s="1"/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</row>
    <row r="12483" spans="3:33" x14ac:dyDescent="0.35">
      <c r="C12483" s="1"/>
      <c r="D12483" s="1"/>
      <c r="E12483" s="1"/>
      <c r="F12483" s="1"/>
      <c r="G12483" s="1"/>
      <c r="H12483" s="1"/>
      <c r="I12483" s="1"/>
      <c r="J12483" s="1"/>
      <c r="K12483" s="1"/>
      <c r="L12483" s="1"/>
      <c r="M12483" s="1"/>
      <c r="N12483" s="1"/>
      <c r="O12483" s="1"/>
      <c r="P12483" s="1"/>
      <c r="Q12483" s="1"/>
      <c r="R12483" s="1"/>
      <c r="S12483" s="1"/>
      <c r="T12483" s="1"/>
      <c r="U12483" s="1"/>
      <c r="V12483" s="1"/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</row>
    <row r="12484" spans="3:33" x14ac:dyDescent="0.35">
      <c r="C12484" s="1"/>
      <c r="D12484" s="1"/>
      <c r="E12484" s="1"/>
      <c r="F12484" s="1"/>
      <c r="G12484" s="1"/>
      <c r="H12484" s="1"/>
      <c r="I12484" s="1"/>
      <c r="J12484" s="1"/>
      <c r="K12484" s="1"/>
      <c r="L12484" s="1"/>
      <c r="M12484" s="1"/>
      <c r="N12484" s="1"/>
      <c r="O12484" s="1"/>
      <c r="P12484" s="1"/>
      <c r="Q12484" s="1"/>
      <c r="R12484" s="1"/>
      <c r="S12484" s="1"/>
      <c r="T12484" s="1"/>
      <c r="U12484" s="1"/>
      <c r="V12484" s="1"/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</row>
    <row r="12485" spans="3:33" x14ac:dyDescent="0.35">
      <c r="C12485" s="1"/>
      <c r="D12485" s="1"/>
      <c r="E12485" s="1"/>
      <c r="F12485" s="1"/>
      <c r="G12485" s="1"/>
      <c r="H12485" s="1"/>
      <c r="I12485" s="1"/>
      <c r="J12485" s="1"/>
      <c r="K12485" s="1"/>
      <c r="L12485" s="1"/>
      <c r="M12485" s="1"/>
      <c r="N12485" s="1"/>
      <c r="O12485" s="1"/>
      <c r="P12485" s="1"/>
      <c r="Q12485" s="1"/>
      <c r="R12485" s="1"/>
      <c r="S12485" s="1"/>
      <c r="T12485" s="1"/>
      <c r="U12485" s="1"/>
      <c r="V12485" s="1"/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</row>
    <row r="12486" spans="3:33" x14ac:dyDescent="0.35">
      <c r="C12486" s="1"/>
      <c r="D12486" s="1"/>
      <c r="E12486" s="1"/>
      <c r="F12486" s="1"/>
      <c r="G12486" s="1"/>
      <c r="H12486" s="1"/>
      <c r="I12486" s="1"/>
      <c r="J12486" s="1"/>
      <c r="K12486" s="1"/>
      <c r="L12486" s="1"/>
      <c r="M12486" s="1"/>
      <c r="N12486" s="1"/>
      <c r="O12486" s="1"/>
      <c r="P12486" s="1"/>
      <c r="Q12486" s="1"/>
      <c r="R12486" s="1"/>
      <c r="S12486" s="1"/>
      <c r="T12486" s="1"/>
      <c r="U12486" s="1"/>
      <c r="V12486" s="1"/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</row>
    <row r="12487" spans="3:33" x14ac:dyDescent="0.35">
      <c r="C12487" s="1"/>
      <c r="D12487" s="1"/>
      <c r="E12487" s="1"/>
      <c r="F12487" s="1"/>
      <c r="G12487" s="1"/>
      <c r="H12487" s="1"/>
      <c r="I12487" s="1"/>
      <c r="J12487" s="1"/>
      <c r="K12487" s="1"/>
      <c r="L12487" s="1"/>
      <c r="M12487" s="1"/>
      <c r="N12487" s="1"/>
      <c r="O12487" s="1"/>
      <c r="P12487" s="1"/>
      <c r="Q12487" s="1"/>
      <c r="R12487" s="1"/>
      <c r="S12487" s="1"/>
      <c r="T12487" s="1"/>
      <c r="U12487" s="1"/>
      <c r="V12487" s="1"/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</row>
    <row r="12489" spans="3:33" x14ac:dyDescent="0.35">
      <c r="C12489" s="1"/>
      <c r="D12489" s="1"/>
      <c r="E12489" s="1"/>
      <c r="F12489" s="1"/>
      <c r="G12489" s="1"/>
      <c r="H12489" s="1"/>
      <c r="I12489" s="1"/>
      <c r="J12489" s="1"/>
      <c r="K12489" s="1"/>
      <c r="L12489" s="1"/>
      <c r="M12489" s="1"/>
      <c r="N12489" s="1"/>
      <c r="O12489" s="1"/>
      <c r="P12489" s="1"/>
      <c r="Q12489" s="1"/>
      <c r="R12489" s="1"/>
      <c r="S12489" s="1"/>
      <c r="T12489" s="1"/>
      <c r="U12489" s="1"/>
      <c r="V12489" s="1"/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</row>
    <row r="12490" spans="3:33" x14ac:dyDescent="0.35">
      <c r="D12490" s="1"/>
      <c r="E12490" s="1"/>
      <c r="F12490" s="1"/>
      <c r="G12490" s="1"/>
      <c r="H12490" s="1"/>
      <c r="I12490" s="1"/>
      <c r="J12490" s="1"/>
      <c r="K12490" s="1"/>
      <c r="L12490" s="1"/>
      <c r="M12490" s="1"/>
      <c r="N12490" s="1"/>
      <c r="O12490" s="1"/>
      <c r="P12490" s="1"/>
      <c r="Q12490" s="1"/>
      <c r="R12490" s="1"/>
      <c r="S12490" s="1"/>
      <c r="T12490" s="1"/>
      <c r="U12490" s="1"/>
      <c r="V12490" s="1"/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</row>
    <row r="12491" spans="3:33" x14ac:dyDescent="0.35">
      <c r="C12491" s="1"/>
      <c r="D12491" s="1"/>
      <c r="E12491" s="1"/>
      <c r="F12491" s="1"/>
      <c r="G12491" s="1"/>
      <c r="H12491" s="1"/>
      <c r="I12491" s="1"/>
      <c r="J12491" s="1"/>
      <c r="K12491" s="1"/>
      <c r="L12491" s="1"/>
      <c r="M12491" s="1"/>
      <c r="N12491" s="1"/>
      <c r="O12491" s="1"/>
      <c r="P12491" s="1"/>
      <c r="Q12491" s="1"/>
      <c r="R12491" s="1"/>
      <c r="S12491" s="1"/>
      <c r="T12491" s="1"/>
      <c r="U12491" s="1"/>
      <c r="V12491" s="1"/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</row>
    <row r="12492" spans="3:33" x14ac:dyDescent="0.35">
      <c r="C12492" s="1"/>
      <c r="D12492" s="1"/>
      <c r="E12492" s="1"/>
      <c r="F12492" s="1"/>
      <c r="G12492" s="1"/>
      <c r="H12492" s="1"/>
      <c r="I12492" s="1"/>
      <c r="J12492" s="1"/>
      <c r="K12492" s="1"/>
      <c r="L12492" s="1"/>
      <c r="M12492" s="1"/>
      <c r="N12492" s="1"/>
      <c r="O12492" s="1"/>
      <c r="P12492" s="1"/>
      <c r="Q12492" s="1"/>
      <c r="R12492" s="1"/>
      <c r="S12492" s="1"/>
      <c r="T12492" s="1"/>
      <c r="U12492" s="1"/>
      <c r="V12492" s="1"/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</row>
    <row r="12493" spans="3:33" x14ac:dyDescent="0.35">
      <c r="C12493" s="1"/>
      <c r="D12493" s="1"/>
      <c r="E12493" s="1"/>
      <c r="F12493" s="1"/>
      <c r="G12493" s="1"/>
      <c r="H12493" s="1"/>
      <c r="I12493" s="1"/>
      <c r="J12493" s="1"/>
      <c r="K12493" s="1"/>
      <c r="L12493" s="1"/>
      <c r="M12493" s="1"/>
      <c r="N12493" s="1"/>
      <c r="O12493" s="1"/>
      <c r="P12493" s="1"/>
      <c r="Q12493" s="1"/>
      <c r="R12493" s="1"/>
      <c r="S12493" s="1"/>
      <c r="T12493" s="1"/>
      <c r="U12493" s="1"/>
      <c r="V12493" s="1"/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</row>
    <row r="12494" spans="3:33" x14ac:dyDescent="0.35">
      <c r="C12494" s="1"/>
      <c r="D12494" s="1"/>
      <c r="E12494" s="1"/>
      <c r="F12494" s="1"/>
      <c r="G12494" s="1"/>
      <c r="H12494" s="1"/>
      <c r="I12494" s="1"/>
      <c r="J12494" s="1"/>
      <c r="K12494" s="1"/>
      <c r="L12494" s="1"/>
      <c r="M12494" s="1"/>
      <c r="N12494" s="1"/>
      <c r="O12494" s="1"/>
      <c r="P12494" s="1"/>
      <c r="Q12494" s="1"/>
      <c r="R12494" s="1"/>
      <c r="S12494" s="1"/>
      <c r="T12494" s="1"/>
      <c r="U12494" s="1"/>
      <c r="V12494" s="1"/>
      <c r="W12494" s="1"/>
      <c r="X12494" s="1"/>
      <c r="Y12494" s="1"/>
      <c r="Z12494" s="1"/>
      <c r="AA12494" s="1"/>
      <c r="AB12494" s="1"/>
      <c r="AC12494" s="1"/>
      <c r="AD12494" s="1"/>
      <c r="AE12494" s="1"/>
      <c r="AF12494" s="1"/>
      <c r="AG12494" s="1"/>
    </row>
    <row r="12495" spans="3:33" x14ac:dyDescent="0.35">
      <c r="C12495" s="1"/>
      <c r="D12495" s="1"/>
      <c r="E12495" s="1"/>
      <c r="F12495" s="1"/>
      <c r="G12495" s="1"/>
      <c r="H12495" s="1"/>
      <c r="I12495" s="1"/>
      <c r="J12495" s="1"/>
      <c r="K12495" s="1"/>
      <c r="L12495" s="1"/>
      <c r="M12495" s="1"/>
      <c r="N12495" s="1"/>
      <c r="O12495" s="1"/>
      <c r="P12495" s="1"/>
      <c r="Q12495" s="1"/>
      <c r="R12495" s="1"/>
      <c r="S12495" s="1"/>
      <c r="T12495" s="1"/>
      <c r="U12495" s="1"/>
      <c r="V12495" s="1"/>
      <c r="W12495" s="1"/>
      <c r="X12495" s="1"/>
      <c r="Y12495" s="1"/>
      <c r="Z12495" s="1"/>
      <c r="AA12495" s="1"/>
      <c r="AB12495" s="1"/>
      <c r="AC12495" s="1"/>
      <c r="AD12495" s="1"/>
      <c r="AE12495" s="1"/>
      <c r="AF12495" s="1"/>
      <c r="AG12495" s="1"/>
    </row>
    <row r="12496" spans="3:33" x14ac:dyDescent="0.35">
      <c r="D12496" s="1"/>
      <c r="E12496" s="1"/>
      <c r="F12496" s="1"/>
      <c r="G12496" s="1"/>
      <c r="H12496" s="1"/>
      <c r="I12496" s="1"/>
      <c r="J12496" s="1"/>
      <c r="K12496" s="1"/>
      <c r="L12496" s="1"/>
      <c r="M12496" s="1"/>
      <c r="N12496" s="1"/>
      <c r="O12496" s="1"/>
      <c r="P12496" s="1"/>
      <c r="Q12496" s="1"/>
      <c r="R12496" s="1"/>
      <c r="S12496" s="1"/>
      <c r="T12496" s="1"/>
      <c r="U12496" s="1"/>
      <c r="V12496" s="1"/>
      <c r="W12496" s="1"/>
      <c r="X12496" s="1"/>
      <c r="Y12496" s="1"/>
      <c r="Z12496" s="1"/>
      <c r="AA12496" s="1"/>
      <c r="AB12496" s="1"/>
      <c r="AC12496" s="1"/>
      <c r="AD12496" s="1"/>
      <c r="AE12496" s="1"/>
      <c r="AF12496" s="1"/>
      <c r="AG12496" s="1"/>
    </row>
    <row r="12497" spans="3:33" x14ac:dyDescent="0.35">
      <c r="F12497" s="1"/>
      <c r="G12497" s="1"/>
      <c r="H12497" s="1"/>
      <c r="I12497" s="1"/>
      <c r="J12497" s="1"/>
      <c r="K12497" s="1"/>
      <c r="L12497" s="1"/>
      <c r="M12497" s="1"/>
      <c r="N12497" s="1"/>
      <c r="O12497" s="1"/>
      <c r="P12497" s="1"/>
      <c r="Q12497" s="1"/>
      <c r="R12497" s="1"/>
      <c r="S12497" s="1"/>
      <c r="T12497" s="1"/>
      <c r="U12497" s="1"/>
      <c r="V12497" s="1"/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</row>
    <row r="12498" spans="3:33" x14ac:dyDescent="0.35">
      <c r="C12498" s="1"/>
      <c r="D12498" s="1"/>
      <c r="E12498" s="1"/>
      <c r="F12498" s="1"/>
      <c r="G12498" s="1"/>
      <c r="H12498" s="1"/>
      <c r="I12498" s="1"/>
      <c r="J12498" s="1"/>
      <c r="K12498" s="1"/>
      <c r="L12498" s="1"/>
      <c r="M12498" s="1"/>
      <c r="N12498" s="1"/>
      <c r="O12498" s="1"/>
      <c r="P12498" s="1"/>
      <c r="Q12498" s="1"/>
      <c r="R12498" s="1"/>
      <c r="S12498" s="1"/>
      <c r="T12498" s="1"/>
      <c r="U12498" s="1"/>
      <c r="V12498" s="1"/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</row>
    <row r="12499" spans="3:33" x14ac:dyDescent="0.35">
      <c r="J12499" s="1"/>
      <c r="K12499" s="1"/>
      <c r="L12499" s="1"/>
      <c r="M12499" s="1"/>
      <c r="N12499" s="1"/>
      <c r="O12499" s="1"/>
      <c r="P12499" s="1"/>
      <c r="Q12499" s="1"/>
      <c r="R12499" s="1"/>
      <c r="S12499" s="1"/>
      <c r="T12499" s="1"/>
      <c r="U12499" s="1"/>
      <c r="V12499" s="1"/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</row>
    <row r="12525" spans="3:33" x14ac:dyDescent="0.35">
      <c r="C12525" s="1"/>
      <c r="D12525" s="1"/>
      <c r="E12525" s="1"/>
      <c r="F12525" s="1"/>
      <c r="G12525" s="1"/>
      <c r="H12525" s="1"/>
      <c r="I12525" s="1"/>
      <c r="J12525" s="1"/>
      <c r="K12525" s="1"/>
      <c r="L12525" s="1"/>
      <c r="M12525" s="1"/>
      <c r="N12525" s="1"/>
      <c r="O12525" s="1"/>
      <c r="P12525" s="1"/>
      <c r="Q12525" s="1"/>
      <c r="R12525" s="1"/>
      <c r="S12525" s="1"/>
      <c r="T12525" s="1"/>
      <c r="U12525" s="1"/>
      <c r="V12525" s="1"/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</row>
    <row r="12527" spans="3:33" x14ac:dyDescent="0.35">
      <c r="C12527" s="1"/>
      <c r="D12527" s="1"/>
      <c r="E12527" s="1"/>
      <c r="F12527" s="1"/>
      <c r="G12527" s="1"/>
      <c r="H12527" s="1"/>
      <c r="I12527" s="1"/>
      <c r="J12527" s="1"/>
      <c r="K12527" s="1"/>
      <c r="L12527" s="1"/>
      <c r="M12527" s="1"/>
      <c r="N12527" s="1"/>
      <c r="O12527" s="1"/>
      <c r="P12527" s="1"/>
      <c r="Q12527" s="1"/>
      <c r="R12527" s="1"/>
      <c r="S12527" s="1"/>
      <c r="T12527" s="1"/>
      <c r="U12527" s="1"/>
      <c r="V12527" s="1"/>
      <c r="W12527" s="1"/>
      <c r="X12527" s="1"/>
      <c r="Y12527" s="1"/>
      <c r="Z12527" s="1"/>
      <c r="AA12527" s="1"/>
      <c r="AB12527" s="1"/>
      <c r="AC12527" s="1"/>
      <c r="AD12527" s="1"/>
      <c r="AE12527" s="1"/>
      <c r="AF12527" s="1"/>
      <c r="AG12527" s="1"/>
    </row>
    <row r="12528" spans="3:33" x14ac:dyDescent="0.35">
      <c r="C12528" s="1"/>
      <c r="D12528" s="1"/>
      <c r="E12528" s="1"/>
      <c r="F12528" s="1"/>
      <c r="G12528" s="1"/>
      <c r="H12528" s="1"/>
      <c r="I12528" s="1"/>
      <c r="J12528" s="1"/>
      <c r="K12528" s="1"/>
      <c r="L12528" s="1"/>
      <c r="M12528" s="1"/>
      <c r="N12528" s="1"/>
      <c r="O12528" s="1"/>
      <c r="P12528" s="1"/>
      <c r="Q12528" s="1"/>
      <c r="R12528" s="1"/>
      <c r="S12528" s="1"/>
      <c r="T12528" s="1"/>
      <c r="U12528" s="1"/>
      <c r="V12528" s="1"/>
      <c r="W12528" s="1"/>
      <c r="X12528" s="1"/>
      <c r="Y12528" s="1"/>
      <c r="Z12528" s="1"/>
      <c r="AA12528" s="1"/>
      <c r="AB12528" s="1"/>
      <c r="AC12528" s="1"/>
      <c r="AD12528" s="1"/>
      <c r="AE12528" s="1"/>
      <c r="AF12528" s="1"/>
      <c r="AG12528" s="1"/>
    </row>
    <row r="12529" spans="3:33" x14ac:dyDescent="0.35">
      <c r="C12529" s="1"/>
      <c r="D12529" s="1"/>
      <c r="E12529" s="1"/>
      <c r="F12529" s="1"/>
      <c r="G12529" s="1"/>
      <c r="H12529" s="1"/>
      <c r="I12529" s="1"/>
      <c r="J12529" s="1"/>
      <c r="K12529" s="1"/>
      <c r="L12529" s="1"/>
      <c r="M12529" s="1"/>
      <c r="N12529" s="1"/>
      <c r="O12529" s="1"/>
      <c r="P12529" s="1"/>
      <c r="Q12529" s="1"/>
      <c r="R12529" s="1"/>
      <c r="S12529" s="1"/>
      <c r="T12529" s="1"/>
      <c r="U12529" s="1"/>
      <c r="V12529" s="1"/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</row>
    <row r="12530" spans="3:33" x14ac:dyDescent="0.35">
      <c r="F12530" s="1"/>
      <c r="G12530" s="1"/>
      <c r="H12530" s="1"/>
      <c r="I12530" s="1"/>
      <c r="J12530" s="1"/>
      <c r="K12530" s="1"/>
      <c r="L12530" s="1"/>
      <c r="M12530" s="1"/>
      <c r="N12530" s="1"/>
      <c r="O12530" s="1"/>
      <c r="P12530" s="1"/>
      <c r="Q12530" s="1"/>
      <c r="R12530" s="1"/>
      <c r="S12530" s="1"/>
      <c r="T12530" s="1"/>
      <c r="U12530" s="1"/>
      <c r="V12530" s="1"/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</row>
    <row r="12531" spans="3:33" x14ac:dyDescent="0.35">
      <c r="C12531" s="1"/>
      <c r="D12531" s="1"/>
      <c r="E12531" s="1"/>
      <c r="F12531" s="1"/>
      <c r="G12531" s="1"/>
      <c r="H12531" s="1"/>
      <c r="I12531" s="1"/>
      <c r="J12531" s="1"/>
      <c r="K12531" s="1"/>
      <c r="L12531" s="1"/>
      <c r="M12531" s="1"/>
      <c r="N12531" s="1"/>
      <c r="O12531" s="1"/>
      <c r="P12531" s="1"/>
      <c r="Q12531" s="1"/>
      <c r="R12531" s="1"/>
      <c r="S12531" s="1"/>
      <c r="T12531" s="1"/>
      <c r="U12531" s="1"/>
      <c r="V12531" s="1"/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</row>
    <row r="12609" spans="3:33" x14ac:dyDescent="0.35">
      <c r="C12609" s="1"/>
      <c r="D12609" s="1"/>
      <c r="E12609" s="1"/>
      <c r="F12609" s="1"/>
      <c r="G12609" s="1"/>
      <c r="H12609" s="1"/>
      <c r="I12609" s="1"/>
      <c r="J12609" s="1"/>
      <c r="K12609" s="1"/>
      <c r="L12609" s="1"/>
      <c r="M12609" s="1"/>
      <c r="N12609" s="1"/>
      <c r="O12609" s="1"/>
      <c r="P12609" s="1"/>
      <c r="Q12609" s="1"/>
      <c r="R12609" s="1"/>
      <c r="S12609" s="1"/>
      <c r="T12609" s="1"/>
      <c r="U12609" s="1"/>
      <c r="V12609" s="1"/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</row>
    <row r="12621" spans="3:33" x14ac:dyDescent="0.35">
      <c r="C12621" s="1"/>
      <c r="D12621" s="1"/>
      <c r="E12621" s="1"/>
      <c r="F12621" s="1"/>
      <c r="G12621" s="1"/>
      <c r="H12621" s="1"/>
      <c r="I12621" s="1"/>
      <c r="J12621" s="1"/>
      <c r="K12621" s="1"/>
      <c r="L12621" s="1"/>
      <c r="M12621" s="1"/>
      <c r="N12621" s="1"/>
      <c r="O12621" s="1"/>
      <c r="P12621" s="1"/>
      <c r="Q12621" s="1"/>
      <c r="R12621" s="1"/>
      <c r="S12621" s="1"/>
      <c r="T12621" s="1"/>
      <c r="U12621" s="1"/>
      <c r="V12621" s="1"/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</row>
    <row r="12624" spans="3:33" x14ac:dyDescent="0.35">
      <c r="C12624" s="1"/>
      <c r="D12624" s="1"/>
      <c r="E12624" s="1"/>
      <c r="F12624" s="1"/>
    </row>
    <row r="12627" spans="3:33" x14ac:dyDescent="0.35">
      <c r="C12627" s="1"/>
      <c r="D12627" s="1"/>
      <c r="E12627" s="1"/>
      <c r="F12627" s="1"/>
      <c r="G12627" s="1"/>
      <c r="H12627" s="1"/>
      <c r="I12627" s="1"/>
      <c r="J12627" s="1"/>
      <c r="K12627" s="1"/>
      <c r="L12627" s="1"/>
      <c r="M12627" s="1"/>
      <c r="N12627" s="1"/>
      <c r="O12627" s="1"/>
      <c r="P12627" s="1"/>
      <c r="Q12627" s="1"/>
      <c r="R12627" s="1"/>
      <c r="S12627" s="1"/>
      <c r="T12627" s="1"/>
      <c r="U12627" s="1"/>
      <c r="V12627" s="1"/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</row>
    <row r="12645" spans="4:33" x14ac:dyDescent="0.35">
      <c r="D12645" s="1"/>
      <c r="E12645" s="1"/>
      <c r="F12645" s="1"/>
      <c r="G12645" s="1"/>
      <c r="H12645" s="1"/>
      <c r="I12645" s="1"/>
      <c r="J12645" s="1"/>
      <c r="K12645" s="1"/>
      <c r="L12645" s="1"/>
      <c r="M12645" s="1"/>
      <c r="N12645" s="1"/>
      <c r="O12645" s="1"/>
      <c r="P12645" s="1"/>
      <c r="Q12645" s="1"/>
      <c r="R12645" s="1"/>
      <c r="S12645" s="1"/>
      <c r="T12645" s="1"/>
      <c r="U12645" s="1"/>
      <c r="V12645" s="1"/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</row>
    <row r="12647" spans="4:33" x14ac:dyDescent="0.35">
      <c r="D12647" s="1"/>
      <c r="E12647" s="1"/>
      <c r="F12647" s="1"/>
      <c r="G12647" s="1"/>
      <c r="H12647" s="1"/>
      <c r="I12647" s="1"/>
      <c r="J12647" s="1"/>
      <c r="K12647" s="1"/>
      <c r="L12647" s="1"/>
      <c r="M12647" s="1"/>
      <c r="N12647" s="1"/>
      <c r="O12647" s="1"/>
      <c r="P12647" s="1"/>
      <c r="Q12647" s="1"/>
      <c r="R12647" s="1"/>
      <c r="S12647" s="1"/>
      <c r="T12647" s="1"/>
      <c r="U12647" s="1"/>
      <c r="V12647" s="1"/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</row>
    <row r="12648" spans="4:33" x14ac:dyDescent="0.35">
      <c r="D12648" s="1"/>
      <c r="E12648" s="1"/>
      <c r="F12648" s="1"/>
      <c r="G12648" s="1"/>
      <c r="H12648" s="1"/>
      <c r="I12648" s="1"/>
      <c r="J12648" s="1"/>
      <c r="K12648" s="1"/>
      <c r="L12648" s="1"/>
      <c r="M12648" s="1"/>
      <c r="N12648" s="1"/>
      <c r="O12648" s="1"/>
      <c r="P12648" s="1"/>
      <c r="Q12648" s="1"/>
      <c r="R12648" s="1"/>
      <c r="S12648" s="1"/>
      <c r="T12648" s="1"/>
      <c r="U12648" s="1"/>
      <c r="V12648" s="1"/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</row>
    <row r="12649" spans="4:33" x14ac:dyDescent="0.35">
      <c r="D12649" s="1"/>
      <c r="E12649" s="1"/>
      <c r="F12649" s="1"/>
      <c r="G12649" s="1"/>
      <c r="H12649" s="1"/>
      <c r="I12649" s="1"/>
      <c r="J12649" s="1"/>
      <c r="K12649" s="1"/>
      <c r="L12649" s="1"/>
      <c r="M12649" s="1"/>
      <c r="N12649" s="1"/>
      <c r="O12649" s="1"/>
      <c r="P12649" s="1"/>
      <c r="Q12649" s="1"/>
      <c r="R12649" s="1"/>
      <c r="S12649" s="1"/>
      <c r="T12649" s="1"/>
      <c r="U12649" s="1"/>
      <c r="V12649" s="1"/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</row>
    <row r="12650" spans="4:33" x14ac:dyDescent="0.35">
      <c r="D12650" s="1"/>
      <c r="E12650" s="1"/>
      <c r="F12650" s="1"/>
      <c r="G12650" s="1"/>
      <c r="H12650" s="1"/>
      <c r="I12650" s="1"/>
      <c r="J12650" s="1"/>
      <c r="K12650" s="1"/>
      <c r="L12650" s="1"/>
      <c r="M12650" s="1"/>
      <c r="N12650" s="1"/>
      <c r="O12650" s="1"/>
      <c r="P12650" s="1"/>
      <c r="Q12650" s="1"/>
      <c r="R12650" s="1"/>
      <c r="S12650" s="1"/>
      <c r="T12650" s="1"/>
      <c r="U12650" s="1"/>
      <c r="V12650" s="1"/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</row>
    <row r="12651" spans="4:33" x14ac:dyDescent="0.35">
      <c r="D12651" s="1"/>
      <c r="E12651" s="1"/>
      <c r="F12651" s="1"/>
      <c r="G12651" s="1"/>
      <c r="H12651" s="1"/>
      <c r="I12651" s="1"/>
      <c r="J12651" s="1"/>
      <c r="K12651" s="1"/>
      <c r="L12651" s="1"/>
      <c r="M12651" s="1"/>
      <c r="N12651" s="1"/>
      <c r="O12651" s="1"/>
      <c r="P12651" s="1"/>
      <c r="Q12651" s="1"/>
      <c r="R12651" s="1"/>
      <c r="S12651" s="1"/>
      <c r="T12651" s="1"/>
      <c r="U12651" s="1"/>
      <c r="V12651" s="1"/>
      <c r="W12651" s="1"/>
      <c r="X12651" s="1"/>
      <c r="Y12651" s="1"/>
      <c r="Z12651" s="1"/>
      <c r="AA12651" s="1"/>
      <c r="AB12651" s="1"/>
      <c r="AC12651" s="1"/>
      <c r="AD12651" s="1"/>
      <c r="AE12651" s="1"/>
      <c r="AF12651" s="1"/>
      <c r="AG12651" s="1"/>
    </row>
    <row r="12669" spans="3:33" x14ac:dyDescent="0.35">
      <c r="C12669" s="1"/>
      <c r="D12669" s="1"/>
      <c r="E12669" s="1"/>
      <c r="F12669" s="1"/>
      <c r="G12669" s="1"/>
      <c r="H12669" s="1"/>
      <c r="I12669" s="1"/>
      <c r="J12669" s="1"/>
      <c r="K12669" s="1"/>
      <c r="L12669" s="1"/>
      <c r="M12669" s="1"/>
      <c r="N12669" s="1"/>
      <c r="O12669" s="1"/>
      <c r="P12669" s="1"/>
      <c r="Q12669" s="1"/>
      <c r="R12669" s="1"/>
      <c r="S12669" s="1"/>
      <c r="T12669" s="1"/>
      <c r="U12669" s="1"/>
      <c r="V12669" s="1"/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</row>
    <row r="12670" spans="3:33" x14ac:dyDescent="0.35">
      <c r="C12670" s="1"/>
      <c r="D12670" s="1"/>
      <c r="E12670" s="1"/>
      <c r="F12670" s="1"/>
      <c r="G12670" s="1"/>
      <c r="H12670" s="1"/>
      <c r="I12670" s="1"/>
      <c r="J12670" s="1"/>
      <c r="K12670" s="1"/>
      <c r="L12670" s="1"/>
      <c r="M12670" s="1"/>
      <c r="N12670" s="1"/>
      <c r="O12670" s="1"/>
      <c r="P12670" s="1"/>
      <c r="Q12670" s="1"/>
      <c r="R12670" s="1"/>
      <c r="S12670" s="1"/>
      <c r="T12670" s="1"/>
      <c r="U12670" s="1"/>
      <c r="V12670" s="1"/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</row>
    <row r="12671" spans="3:33" x14ac:dyDescent="0.35">
      <c r="C12671" s="1"/>
      <c r="D12671" s="1"/>
      <c r="E12671" s="1"/>
      <c r="F12671" s="1"/>
      <c r="G12671" s="1"/>
      <c r="H12671" s="1"/>
      <c r="I12671" s="1"/>
      <c r="J12671" s="1"/>
      <c r="K12671" s="1"/>
      <c r="L12671" s="1"/>
      <c r="M12671" s="1"/>
      <c r="N12671" s="1"/>
      <c r="O12671" s="1"/>
      <c r="P12671" s="1"/>
      <c r="Q12671" s="1"/>
      <c r="R12671" s="1"/>
      <c r="S12671" s="1"/>
      <c r="T12671" s="1"/>
      <c r="U12671" s="1"/>
      <c r="V12671" s="1"/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</row>
    <row r="12672" spans="3:33" x14ac:dyDescent="0.35">
      <c r="C12672" s="1"/>
      <c r="D12672" s="1"/>
      <c r="E12672" s="1"/>
      <c r="F12672" s="1"/>
      <c r="G12672" s="1"/>
      <c r="H12672" s="1"/>
      <c r="I12672" s="1"/>
      <c r="J12672" s="1"/>
      <c r="K12672" s="1"/>
      <c r="L12672" s="1"/>
      <c r="M12672" s="1"/>
      <c r="N12672" s="1"/>
      <c r="O12672" s="1"/>
      <c r="P12672" s="1"/>
      <c r="Q12672" s="1"/>
      <c r="R12672" s="1"/>
      <c r="S12672" s="1"/>
      <c r="T12672" s="1"/>
      <c r="U12672" s="1"/>
      <c r="V12672" s="1"/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</row>
    <row r="12673" spans="3:33" x14ac:dyDescent="0.35">
      <c r="C12673" s="1"/>
      <c r="D12673" s="1"/>
      <c r="E12673" s="1"/>
      <c r="F12673" s="1"/>
      <c r="G12673" s="1"/>
      <c r="H12673" s="1"/>
      <c r="I12673" s="1"/>
      <c r="J12673" s="1"/>
      <c r="K12673" s="1"/>
      <c r="L12673" s="1"/>
      <c r="M12673" s="1"/>
      <c r="N12673" s="1"/>
      <c r="O12673" s="1"/>
      <c r="P12673" s="1"/>
      <c r="Q12673" s="1"/>
      <c r="R12673" s="1"/>
      <c r="S12673" s="1"/>
      <c r="T12673" s="1"/>
      <c r="U12673" s="1"/>
      <c r="V12673" s="1"/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</row>
    <row r="12674" spans="3:33" x14ac:dyDescent="0.35">
      <c r="C12674" s="1"/>
      <c r="D12674" s="1"/>
      <c r="E12674" s="1"/>
      <c r="F12674" s="1"/>
      <c r="G12674" s="1"/>
      <c r="H12674" s="1"/>
      <c r="I12674" s="1"/>
      <c r="J12674" s="1"/>
      <c r="K12674" s="1"/>
      <c r="L12674" s="1"/>
      <c r="M12674" s="1"/>
      <c r="N12674" s="1"/>
      <c r="O12674" s="1"/>
      <c r="P12674" s="1"/>
      <c r="Q12674" s="1"/>
      <c r="R12674" s="1"/>
      <c r="S12674" s="1"/>
      <c r="T12674" s="1"/>
      <c r="U12674" s="1"/>
      <c r="V12674" s="1"/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</row>
    <row r="12675" spans="3:33" x14ac:dyDescent="0.35">
      <c r="C12675" s="1"/>
      <c r="D12675" s="1"/>
      <c r="E12675" s="1"/>
      <c r="F12675" s="1"/>
      <c r="G12675" s="1"/>
      <c r="H12675" s="1"/>
      <c r="I12675" s="1"/>
      <c r="J12675" s="1"/>
      <c r="K12675" s="1"/>
      <c r="L12675" s="1"/>
      <c r="M12675" s="1"/>
      <c r="N12675" s="1"/>
      <c r="O12675" s="1"/>
      <c r="P12675" s="1"/>
      <c r="Q12675" s="1"/>
      <c r="R12675" s="1"/>
      <c r="S12675" s="1"/>
      <c r="T12675" s="1"/>
      <c r="U12675" s="1"/>
      <c r="V12675" s="1"/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</row>
    <row r="12676" spans="3:33" x14ac:dyDescent="0.35">
      <c r="C12676" s="1"/>
      <c r="D12676" s="1"/>
      <c r="E12676" s="1"/>
      <c r="F12676" s="1"/>
      <c r="G12676" s="1"/>
      <c r="H12676" s="1"/>
      <c r="I12676" s="1"/>
      <c r="J12676" s="1"/>
      <c r="K12676" s="1"/>
      <c r="L12676" s="1"/>
      <c r="M12676" s="1"/>
      <c r="N12676" s="1"/>
      <c r="O12676" s="1"/>
      <c r="P12676" s="1"/>
      <c r="Q12676" s="1"/>
      <c r="R12676" s="1"/>
      <c r="S12676" s="1"/>
      <c r="T12676" s="1"/>
      <c r="U12676" s="1"/>
      <c r="V12676" s="1"/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</row>
    <row r="12677" spans="3:33" x14ac:dyDescent="0.35">
      <c r="C12677" s="1"/>
      <c r="D12677" s="1"/>
      <c r="E12677" s="1"/>
      <c r="F12677" s="1"/>
      <c r="G12677" s="1"/>
      <c r="H12677" s="1"/>
      <c r="I12677" s="1"/>
      <c r="J12677" s="1"/>
      <c r="K12677" s="1"/>
      <c r="L12677" s="1"/>
      <c r="M12677" s="1"/>
      <c r="N12677" s="1"/>
      <c r="O12677" s="1"/>
      <c r="P12677" s="1"/>
      <c r="Q12677" s="1"/>
      <c r="R12677" s="1"/>
      <c r="S12677" s="1"/>
      <c r="T12677" s="1"/>
      <c r="U12677" s="1"/>
      <c r="V12677" s="1"/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</row>
    <row r="12678" spans="3:33" x14ac:dyDescent="0.35">
      <c r="C12678" s="1"/>
      <c r="D12678" s="1"/>
      <c r="E12678" s="1"/>
      <c r="F12678" s="1"/>
      <c r="G12678" s="1"/>
      <c r="H12678" s="1"/>
      <c r="I12678" s="1"/>
      <c r="J12678" s="1"/>
      <c r="K12678" s="1"/>
      <c r="L12678" s="1"/>
      <c r="M12678" s="1"/>
      <c r="N12678" s="1"/>
      <c r="O12678" s="1"/>
      <c r="P12678" s="1"/>
      <c r="Q12678" s="1"/>
      <c r="R12678" s="1"/>
      <c r="S12678" s="1"/>
      <c r="T12678" s="1"/>
      <c r="U12678" s="1"/>
      <c r="V12678" s="1"/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</row>
    <row r="12679" spans="3:33" x14ac:dyDescent="0.35">
      <c r="C12679" s="1"/>
      <c r="D12679" s="1"/>
      <c r="E12679" s="1"/>
      <c r="F12679" s="1"/>
      <c r="G12679" s="1"/>
      <c r="H12679" s="1"/>
      <c r="I12679" s="1"/>
      <c r="J12679" s="1"/>
      <c r="K12679" s="1"/>
      <c r="L12679" s="1"/>
      <c r="M12679" s="1"/>
      <c r="N12679" s="1"/>
      <c r="O12679" s="1"/>
      <c r="P12679" s="1"/>
      <c r="Q12679" s="1"/>
      <c r="R12679" s="1"/>
      <c r="S12679" s="1"/>
      <c r="T12679" s="1"/>
      <c r="U12679" s="1"/>
      <c r="V12679" s="1"/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</row>
    <row r="12681" spans="3:33" x14ac:dyDescent="0.35">
      <c r="C12681" s="1"/>
      <c r="D12681" s="1"/>
      <c r="E12681" s="1"/>
      <c r="F12681" s="1"/>
      <c r="G12681" s="1"/>
      <c r="H12681" s="1"/>
      <c r="I12681" s="1"/>
      <c r="J12681" s="1"/>
      <c r="K12681" s="1"/>
      <c r="L12681" s="1"/>
      <c r="M12681" s="1"/>
      <c r="N12681" s="1"/>
      <c r="O12681" s="1"/>
      <c r="P12681" s="1"/>
      <c r="Q12681" s="1"/>
      <c r="R12681" s="1"/>
      <c r="S12681" s="1"/>
      <c r="T12681" s="1"/>
      <c r="U12681" s="1"/>
      <c r="V12681" s="1"/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</row>
    <row r="12682" spans="3:33" x14ac:dyDescent="0.35">
      <c r="C12682" s="1"/>
      <c r="D12682" s="1"/>
      <c r="E12682" s="1"/>
      <c r="F12682" s="1"/>
      <c r="G12682" s="1"/>
      <c r="H12682" s="1"/>
      <c r="I12682" s="1"/>
      <c r="J12682" s="1"/>
      <c r="K12682" s="1"/>
      <c r="L12682" s="1"/>
      <c r="M12682" s="1"/>
      <c r="N12682" s="1"/>
      <c r="O12682" s="1"/>
      <c r="P12682" s="1"/>
      <c r="Q12682" s="1"/>
      <c r="R12682" s="1"/>
      <c r="S12682" s="1"/>
      <c r="T12682" s="1"/>
      <c r="U12682" s="1"/>
      <c r="V12682" s="1"/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</row>
    <row r="12683" spans="3:33" x14ac:dyDescent="0.35">
      <c r="C12683" s="1"/>
      <c r="D12683" s="1"/>
      <c r="E12683" s="1"/>
      <c r="F12683" s="1"/>
      <c r="G12683" s="1"/>
      <c r="H12683" s="1"/>
      <c r="I12683" s="1"/>
      <c r="J12683" s="1"/>
      <c r="K12683" s="1"/>
      <c r="L12683" s="1"/>
      <c r="M12683" s="1"/>
      <c r="N12683" s="1"/>
      <c r="O12683" s="1"/>
      <c r="P12683" s="1"/>
      <c r="Q12683" s="1"/>
      <c r="R12683" s="1"/>
      <c r="S12683" s="1"/>
      <c r="T12683" s="1"/>
      <c r="U12683" s="1"/>
      <c r="V12683" s="1"/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</row>
    <row r="12684" spans="3:33" x14ac:dyDescent="0.35">
      <c r="C12684" s="1"/>
      <c r="D12684" s="1"/>
      <c r="E12684" s="1"/>
      <c r="F12684" s="1"/>
      <c r="G12684" s="1"/>
      <c r="H12684" s="1"/>
      <c r="I12684" s="1"/>
      <c r="J12684" s="1"/>
      <c r="K12684" s="1"/>
      <c r="L12684" s="1"/>
      <c r="M12684" s="1"/>
      <c r="N12684" s="1"/>
      <c r="O12684" s="1"/>
      <c r="P12684" s="1"/>
      <c r="Q12684" s="1"/>
      <c r="R12684" s="1"/>
      <c r="S12684" s="1"/>
      <c r="T12684" s="1"/>
      <c r="U12684" s="1"/>
      <c r="V12684" s="1"/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</row>
    <row r="12685" spans="3:33" x14ac:dyDescent="0.35">
      <c r="C12685" s="1"/>
      <c r="D12685" s="1"/>
      <c r="E12685" s="1"/>
      <c r="F12685" s="1"/>
      <c r="G12685" s="1"/>
      <c r="H12685" s="1"/>
      <c r="I12685" s="1"/>
      <c r="J12685" s="1"/>
      <c r="K12685" s="1"/>
      <c r="L12685" s="1"/>
      <c r="M12685" s="1"/>
      <c r="N12685" s="1"/>
      <c r="O12685" s="1"/>
      <c r="P12685" s="1"/>
      <c r="Q12685" s="1"/>
      <c r="R12685" s="1"/>
      <c r="S12685" s="1"/>
      <c r="T12685" s="1"/>
      <c r="U12685" s="1"/>
      <c r="V12685" s="1"/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</row>
    <row r="12686" spans="3:33" x14ac:dyDescent="0.35">
      <c r="C12686" s="1"/>
      <c r="D12686" s="1"/>
      <c r="E12686" s="1"/>
      <c r="F12686" s="1"/>
      <c r="G12686" s="1"/>
      <c r="H12686" s="1"/>
      <c r="I12686" s="1"/>
      <c r="J12686" s="1"/>
      <c r="K12686" s="1"/>
      <c r="L12686" s="1"/>
      <c r="M12686" s="1"/>
      <c r="N12686" s="1"/>
      <c r="O12686" s="1"/>
      <c r="P12686" s="1"/>
      <c r="Q12686" s="1"/>
      <c r="R12686" s="1"/>
      <c r="S12686" s="1"/>
      <c r="T12686" s="1"/>
      <c r="U12686" s="1"/>
      <c r="V12686" s="1"/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</row>
    <row r="12688" spans="3:33" x14ac:dyDescent="0.35">
      <c r="C12688" s="1"/>
      <c r="D12688" s="1"/>
      <c r="E12688" s="1"/>
      <c r="F12688" s="1"/>
      <c r="G12688" s="1"/>
      <c r="H12688" s="1"/>
      <c r="I12688" s="1"/>
      <c r="J12688" s="1"/>
      <c r="K12688" s="1"/>
      <c r="L12688" s="1"/>
      <c r="M12688" s="1"/>
      <c r="N12688" s="1"/>
      <c r="O12688" s="1"/>
      <c r="P12688" s="1"/>
      <c r="Q12688" s="1"/>
      <c r="R12688" s="1"/>
      <c r="S12688" s="1"/>
      <c r="T12688" s="1"/>
      <c r="U12688" s="1"/>
      <c r="V12688" s="1"/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</row>
    <row r="12689" spans="3:33" x14ac:dyDescent="0.35">
      <c r="C12689" s="1"/>
      <c r="D12689" s="1"/>
      <c r="E12689" s="1"/>
      <c r="F12689" s="1"/>
      <c r="G12689" s="1"/>
      <c r="H12689" s="1"/>
      <c r="I12689" s="1"/>
      <c r="J12689" s="1"/>
      <c r="K12689" s="1"/>
      <c r="L12689" s="1"/>
      <c r="M12689" s="1"/>
      <c r="N12689" s="1"/>
      <c r="O12689" s="1"/>
      <c r="P12689" s="1"/>
      <c r="Q12689" s="1"/>
      <c r="R12689" s="1"/>
      <c r="S12689" s="1"/>
      <c r="T12689" s="1"/>
      <c r="U12689" s="1"/>
      <c r="V12689" s="1"/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</row>
    <row r="12690" spans="3:33" x14ac:dyDescent="0.35">
      <c r="C12690" s="1"/>
      <c r="D12690" s="1"/>
      <c r="E12690" s="1"/>
      <c r="F12690" s="1"/>
      <c r="G12690" s="1"/>
      <c r="H12690" s="1"/>
      <c r="I12690" s="1"/>
      <c r="J12690" s="1"/>
      <c r="K12690" s="1"/>
      <c r="L12690" s="1"/>
      <c r="M12690" s="1"/>
      <c r="N12690" s="1"/>
      <c r="O12690" s="1"/>
      <c r="P12690" s="1"/>
      <c r="Q12690" s="1"/>
      <c r="R12690" s="1"/>
      <c r="S12690" s="1"/>
      <c r="T12690" s="1"/>
      <c r="U12690" s="1"/>
      <c r="V12690" s="1"/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</row>
    <row r="12691" spans="3:33" x14ac:dyDescent="0.35">
      <c r="C12691" s="1"/>
      <c r="D12691" s="1"/>
      <c r="E12691" s="1"/>
      <c r="F12691" s="1"/>
      <c r="G12691" s="1"/>
      <c r="H12691" s="1"/>
      <c r="I12691" s="1"/>
      <c r="J12691" s="1"/>
      <c r="K12691" s="1"/>
      <c r="L12691" s="1"/>
      <c r="M12691" s="1"/>
      <c r="N12691" s="1"/>
      <c r="O12691" s="1"/>
      <c r="P12691" s="1"/>
      <c r="Q12691" s="1"/>
      <c r="R12691" s="1"/>
      <c r="S12691" s="1"/>
      <c r="T12691" s="1"/>
      <c r="U12691" s="1"/>
      <c r="V12691" s="1"/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</row>
    <row r="12729" spans="3:33" x14ac:dyDescent="0.35">
      <c r="C12729" s="1"/>
      <c r="D12729" s="1"/>
      <c r="E12729" s="1"/>
      <c r="F12729" s="1"/>
      <c r="G12729" s="1"/>
      <c r="H12729" s="1"/>
      <c r="I12729" s="1"/>
      <c r="J12729" s="1"/>
      <c r="K12729" s="1"/>
      <c r="L12729" s="1"/>
      <c r="M12729" s="1"/>
      <c r="N12729" s="1"/>
      <c r="O12729" s="1"/>
      <c r="P12729" s="1"/>
      <c r="Q12729" s="1"/>
      <c r="R12729" s="1"/>
      <c r="S12729" s="1"/>
      <c r="T12729" s="1"/>
      <c r="U12729" s="1"/>
      <c r="V12729" s="1"/>
      <c r="W12729" s="1"/>
      <c r="X12729" s="1"/>
      <c r="Y12729" s="1"/>
      <c r="Z12729" s="1"/>
      <c r="AA12729" s="1"/>
      <c r="AB12729" s="1"/>
      <c r="AC12729" s="1"/>
      <c r="AD12729" s="1"/>
      <c r="AE12729" s="1"/>
      <c r="AF12729" s="1"/>
      <c r="AG12729" s="1"/>
    </row>
    <row r="12732" spans="3:33" x14ac:dyDescent="0.35">
      <c r="C12732" s="1"/>
      <c r="D12732" s="1"/>
      <c r="E12732" s="1"/>
      <c r="F12732" s="1"/>
      <c r="G12732" s="1"/>
      <c r="H12732" s="1"/>
      <c r="I12732" s="1"/>
      <c r="J12732" s="1"/>
      <c r="K12732" s="1"/>
      <c r="L12732" s="1"/>
      <c r="M12732" s="1"/>
      <c r="N12732" s="1"/>
      <c r="O12732" s="1"/>
      <c r="P12732" s="1"/>
      <c r="Q12732" s="1"/>
      <c r="R12732" s="1"/>
      <c r="S12732" s="1"/>
      <c r="T12732" s="1"/>
      <c r="U12732" s="1"/>
      <c r="V12732" s="1"/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</row>
    <row r="12753" spans="3:33" x14ac:dyDescent="0.35">
      <c r="C12753" s="1"/>
      <c r="D12753" s="1"/>
      <c r="E12753" s="1"/>
      <c r="F12753" s="1"/>
      <c r="G12753" s="1"/>
      <c r="H12753" s="1"/>
      <c r="I12753" s="1"/>
      <c r="J12753" s="1"/>
      <c r="K12753" s="1"/>
      <c r="L12753" s="1"/>
      <c r="M12753" s="1"/>
      <c r="N12753" s="1"/>
      <c r="O12753" s="1"/>
      <c r="P12753" s="1"/>
      <c r="Q12753" s="1"/>
      <c r="R12753" s="1"/>
      <c r="S12753" s="1"/>
      <c r="T12753" s="1"/>
      <c r="U12753" s="1"/>
      <c r="V12753" s="1"/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</row>
    <row r="12756" spans="3:33" x14ac:dyDescent="0.35">
      <c r="C12756" s="1"/>
      <c r="D12756" s="1"/>
      <c r="E12756" s="1"/>
      <c r="F12756" s="1"/>
      <c r="G12756" s="1"/>
      <c r="H12756" s="1"/>
      <c r="I12756" s="1"/>
      <c r="J12756" s="1"/>
      <c r="K12756" s="1"/>
      <c r="L12756" s="1"/>
      <c r="M12756" s="1"/>
      <c r="N12756" s="1"/>
      <c r="O12756" s="1"/>
      <c r="P12756" s="1"/>
      <c r="Q12756" s="1"/>
      <c r="R12756" s="1"/>
      <c r="S12756" s="1"/>
      <c r="T12756" s="1"/>
      <c r="U12756" s="1"/>
      <c r="V12756" s="1"/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</row>
    <row r="12765" spans="3:33" x14ac:dyDescent="0.35">
      <c r="C12765" s="1"/>
      <c r="D12765" s="1"/>
      <c r="E12765" s="1"/>
      <c r="F12765" s="1"/>
      <c r="G12765" s="1"/>
      <c r="H12765" s="1"/>
      <c r="I12765" s="1"/>
      <c r="J12765" s="1"/>
      <c r="K12765" s="1"/>
      <c r="L12765" s="1"/>
      <c r="M12765" s="1"/>
      <c r="N12765" s="1"/>
      <c r="O12765" s="1"/>
      <c r="P12765" s="1"/>
      <c r="Q12765" s="1"/>
      <c r="R12765" s="1"/>
      <c r="S12765" s="1"/>
      <c r="T12765" s="1"/>
      <c r="U12765" s="1"/>
      <c r="V12765" s="1"/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</row>
    <row r="12768" spans="3:33" x14ac:dyDescent="0.35">
      <c r="C12768" s="1"/>
      <c r="D12768" s="1"/>
      <c r="E12768" s="1"/>
      <c r="F12768" s="1"/>
      <c r="G12768" s="1"/>
      <c r="H12768" s="1"/>
      <c r="I12768" s="1"/>
      <c r="J12768" s="1"/>
      <c r="K12768" s="1"/>
      <c r="L12768" s="1"/>
      <c r="M12768" s="1"/>
      <c r="N12768" s="1"/>
      <c r="O12768" s="1"/>
      <c r="P12768" s="1"/>
      <c r="Q12768" s="1"/>
      <c r="R12768" s="1"/>
      <c r="S12768" s="1"/>
      <c r="T12768" s="1"/>
      <c r="U12768" s="1"/>
      <c r="V12768" s="1"/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</row>
    <row r="12777" spans="3:33" x14ac:dyDescent="0.35">
      <c r="C12777" s="1"/>
      <c r="D12777" s="1"/>
      <c r="E12777" s="1"/>
      <c r="F12777" s="1"/>
      <c r="G12777" s="1"/>
      <c r="H12777" s="1"/>
      <c r="I12777" s="1"/>
      <c r="J12777" s="1"/>
      <c r="K12777" s="1"/>
      <c r="L12777" s="1"/>
      <c r="M12777" s="1"/>
      <c r="N12777" s="1"/>
      <c r="O12777" s="1"/>
      <c r="P12777" s="1"/>
      <c r="Q12777" s="1"/>
      <c r="R12777" s="1"/>
      <c r="S12777" s="1"/>
      <c r="T12777" s="1"/>
      <c r="U12777" s="1"/>
      <c r="V12777" s="1"/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</row>
    <row r="12778" spans="3:33" x14ac:dyDescent="0.35">
      <c r="C12778" s="1"/>
      <c r="D12778" s="1"/>
      <c r="E12778" s="1"/>
      <c r="F12778" s="1"/>
      <c r="G12778" s="1"/>
      <c r="H12778" s="1"/>
      <c r="I12778" s="1"/>
      <c r="J12778" s="1"/>
      <c r="K12778" s="1"/>
      <c r="L12778" s="1"/>
      <c r="M12778" s="1"/>
      <c r="N12778" s="1"/>
      <c r="O12778" s="1"/>
      <c r="P12778" s="1"/>
      <c r="Q12778" s="1"/>
      <c r="R12778" s="1"/>
      <c r="S12778" s="1"/>
      <c r="T12778" s="1"/>
      <c r="U12778" s="1"/>
      <c r="V12778" s="1"/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</row>
    <row r="12779" spans="3:33" x14ac:dyDescent="0.35">
      <c r="C12779" s="1"/>
      <c r="D12779" s="1"/>
      <c r="E12779" s="1"/>
      <c r="F12779" s="1"/>
      <c r="G12779" s="1"/>
      <c r="H12779" s="1"/>
      <c r="I12779" s="1"/>
      <c r="J12779" s="1"/>
      <c r="K12779" s="1"/>
      <c r="L12779" s="1"/>
      <c r="M12779" s="1"/>
      <c r="N12779" s="1"/>
      <c r="O12779" s="1"/>
      <c r="P12779" s="1"/>
      <c r="Q12779" s="1"/>
      <c r="R12779" s="1"/>
      <c r="S12779" s="1"/>
      <c r="T12779" s="1"/>
      <c r="U12779" s="1"/>
      <c r="V12779" s="1"/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</row>
    <row r="12780" spans="3:33" x14ac:dyDescent="0.35">
      <c r="C12780" s="1"/>
      <c r="D12780" s="1"/>
      <c r="E12780" s="1"/>
      <c r="F12780" s="1"/>
      <c r="G12780" s="1"/>
      <c r="H12780" s="1"/>
      <c r="I12780" s="1"/>
      <c r="J12780" s="1"/>
      <c r="K12780" s="1"/>
      <c r="L12780" s="1"/>
      <c r="M12780" s="1"/>
      <c r="N12780" s="1"/>
      <c r="O12780" s="1"/>
      <c r="P12780" s="1"/>
      <c r="Q12780" s="1"/>
      <c r="R12780" s="1"/>
      <c r="S12780" s="1"/>
      <c r="T12780" s="1"/>
      <c r="U12780" s="1"/>
      <c r="V12780" s="1"/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</row>
    <row r="12781" spans="3:33" x14ac:dyDescent="0.35">
      <c r="C12781" s="1"/>
      <c r="D12781" s="1"/>
      <c r="E12781" s="1"/>
      <c r="F12781" s="1"/>
      <c r="G12781" s="1"/>
      <c r="H12781" s="1"/>
      <c r="I12781" s="1"/>
      <c r="J12781" s="1"/>
      <c r="K12781" s="1"/>
      <c r="L12781" s="1"/>
      <c r="M12781" s="1"/>
      <c r="N12781" s="1"/>
      <c r="O12781" s="1"/>
      <c r="P12781" s="1"/>
      <c r="Q12781" s="1"/>
      <c r="R12781" s="1"/>
      <c r="S12781" s="1"/>
      <c r="T12781" s="1"/>
      <c r="U12781" s="1"/>
      <c r="V12781" s="1"/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</row>
    <row r="12782" spans="3:33" x14ac:dyDescent="0.35">
      <c r="C12782" s="1"/>
      <c r="D12782" s="1"/>
      <c r="E12782" s="1"/>
      <c r="F12782" s="1"/>
      <c r="G12782" s="1"/>
      <c r="H12782" s="1"/>
      <c r="I12782" s="1"/>
      <c r="J12782" s="1"/>
      <c r="K12782" s="1"/>
      <c r="L12782" s="1"/>
      <c r="M12782" s="1"/>
      <c r="N12782" s="1"/>
      <c r="O12782" s="1"/>
      <c r="P12782" s="1"/>
      <c r="Q12782" s="1"/>
      <c r="R12782" s="1"/>
      <c r="S12782" s="1"/>
      <c r="T12782" s="1"/>
      <c r="U12782" s="1"/>
      <c r="V12782" s="1"/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</row>
    <row r="12784" spans="3:33" x14ac:dyDescent="0.35">
      <c r="C12784" s="1"/>
      <c r="D12784" s="1"/>
      <c r="E12784" s="1"/>
      <c r="F12784" s="1"/>
      <c r="G12784" s="1"/>
      <c r="H12784" s="1"/>
      <c r="I12784" s="1"/>
      <c r="J12784" s="1"/>
      <c r="K12784" s="1"/>
      <c r="L12784" s="1"/>
      <c r="M12784" s="1"/>
      <c r="N12784" s="1"/>
      <c r="O12784" s="1"/>
      <c r="P12784" s="1"/>
      <c r="Q12784" s="1"/>
      <c r="R12784" s="1"/>
      <c r="S12784" s="1"/>
      <c r="T12784" s="1"/>
      <c r="U12784" s="1"/>
      <c r="V12784" s="1"/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</row>
    <row r="12785" spans="3:33" x14ac:dyDescent="0.35">
      <c r="C12785" s="1"/>
      <c r="D12785" s="1"/>
      <c r="E12785" s="1"/>
      <c r="F12785" s="1"/>
      <c r="G12785" s="1"/>
      <c r="H12785" s="1"/>
      <c r="I12785" s="1"/>
      <c r="J12785" s="1"/>
      <c r="K12785" s="1"/>
      <c r="L12785" s="1"/>
      <c r="M12785" s="1"/>
      <c r="N12785" s="1"/>
      <c r="O12785" s="1"/>
      <c r="P12785" s="1"/>
      <c r="Q12785" s="1"/>
      <c r="R12785" s="1"/>
      <c r="S12785" s="1"/>
      <c r="T12785" s="1"/>
      <c r="U12785" s="1"/>
      <c r="V12785" s="1"/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</row>
    <row r="12786" spans="3:33" x14ac:dyDescent="0.35">
      <c r="C12786" s="1"/>
      <c r="D12786" s="1"/>
      <c r="E12786" s="1"/>
      <c r="F12786" s="1"/>
      <c r="G12786" s="1"/>
      <c r="H12786" s="1"/>
      <c r="I12786" s="1"/>
      <c r="J12786" s="1"/>
      <c r="K12786" s="1"/>
      <c r="L12786" s="1"/>
      <c r="M12786" s="1"/>
      <c r="N12786" s="1"/>
      <c r="O12786" s="1"/>
      <c r="P12786" s="1"/>
      <c r="Q12786" s="1"/>
      <c r="R12786" s="1"/>
      <c r="S12786" s="1"/>
      <c r="T12786" s="1"/>
      <c r="U12786" s="1"/>
      <c r="V12786" s="1"/>
      <c r="W12786" s="1"/>
      <c r="X12786" s="1"/>
      <c r="Y12786" s="1"/>
      <c r="Z12786" s="1"/>
      <c r="AA12786" s="1"/>
      <c r="AB12786" s="1"/>
      <c r="AC12786" s="1"/>
      <c r="AD12786" s="1"/>
      <c r="AE12786" s="1"/>
      <c r="AF12786" s="1"/>
      <c r="AG12786" s="1"/>
    </row>
    <row r="12787" spans="3:33" x14ac:dyDescent="0.35">
      <c r="C12787" s="1"/>
      <c r="D12787" s="1"/>
      <c r="E12787" s="1"/>
      <c r="F12787" s="1"/>
      <c r="G12787" s="1"/>
      <c r="H12787" s="1"/>
      <c r="I12787" s="1"/>
      <c r="J12787" s="1"/>
      <c r="K12787" s="1"/>
      <c r="L12787" s="1"/>
      <c r="M12787" s="1"/>
      <c r="N12787" s="1"/>
      <c r="O12787" s="1"/>
      <c r="P12787" s="1"/>
      <c r="Q12787" s="1"/>
      <c r="R12787" s="1"/>
      <c r="S12787" s="1"/>
      <c r="T12787" s="1"/>
      <c r="U12787" s="1"/>
      <c r="V12787" s="1"/>
      <c r="W12787" s="1"/>
      <c r="X12787" s="1"/>
      <c r="Y12787" s="1"/>
      <c r="Z12787" s="1"/>
      <c r="AA12787" s="1"/>
      <c r="AB12787" s="1"/>
      <c r="AC12787" s="1"/>
      <c r="AD12787" s="1"/>
      <c r="AE12787" s="1"/>
      <c r="AF12787" s="1"/>
      <c r="AG12787" s="1"/>
    </row>
    <row r="12789" spans="3:33" x14ac:dyDescent="0.35">
      <c r="D12789" s="1"/>
      <c r="E12789" s="1"/>
      <c r="F12789" s="1"/>
      <c r="G12789" s="1"/>
      <c r="H12789" s="1"/>
      <c r="I12789" s="1"/>
      <c r="J12789" s="1"/>
      <c r="K12789" s="1"/>
      <c r="L12789" s="1"/>
      <c r="M12789" s="1"/>
      <c r="N12789" s="1"/>
      <c r="O12789" s="1"/>
      <c r="P12789" s="1"/>
      <c r="Q12789" s="1"/>
      <c r="R12789" s="1"/>
      <c r="S12789" s="1"/>
      <c r="T12789" s="1"/>
      <c r="U12789" s="1"/>
      <c r="V12789" s="1"/>
      <c r="W12789" s="1"/>
      <c r="X12789" s="1"/>
      <c r="Y12789" s="1"/>
      <c r="Z12789" s="1"/>
      <c r="AA12789" s="1"/>
      <c r="AB12789" s="1"/>
      <c r="AC12789" s="1"/>
      <c r="AD12789" s="1"/>
      <c r="AE12789" s="1"/>
      <c r="AF12789" s="1"/>
      <c r="AG12789" s="1"/>
    </row>
    <row r="12790" spans="3:33" x14ac:dyDescent="0.35">
      <c r="G12790" s="1"/>
      <c r="H12790" s="1"/>
      <c r="I12790" s="1"/>
      <c r="J12790" s="1"/>
      <c r="K12790" s="1"/>
      <c r="L12790" s="1"/>
      <c r="M12790" s="1"/>
      <c r="N12790" s="1"/>
      <c r="O12790" s="1"/>
      <c r="P12790" s="1"/>
      <c r="Q12790" s="1"/>
      <c r="R12790" s="1"/>
      <c r="S12790" s="1"/>
      <c r="T12790" s="1"/>
      <c r="U12790" s="1"/>
      <c r="V12790" s="1"/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</row>
    <row r="12791" spans="3:33" x14ac:dyDescent="0.35">
      <c r="H12791" s="1"/>
      <c r="I12791" s="1"/>
      <c r="J12791" s="1"/>
      <c r="K12791" s="1"/>
      <c r="L12791" s="1"/>
      <c r="M12791" s="1"/>
      <c r="N12791" s="1"/>
      <c r="O12791" s="1"/>
      <c r="P12791" s="1"/>
      <c r="Q12791" s="1"/>
      <c r="R12791" s="1"/>
      <c r="S12791" s="1"/>
      <c r="T12791" s="1"/>
      <c r="U12791" s="1"/>
      <c r="V12791" s="1"/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</row>
    <row r="12792" spans="3:33" x14ac:dyDescent="0.35">
      <c r="D12792" s="1"/>
      <c r="E12792" s="1"/>
      <c r="F12792" s="1"/>
      <c r="G12792" s="1"/>
      <c r="H12792" s="1"/>
      <c r="I12792" s="1"/>
      <c r="J12792" s="1"/>
      <c r="K12792" s="1"/>
      <c r="L12792" s="1"/>
      <c r="M12792" s="1"/>
      <c r="N12792" s="1"/>
      <c r="O12792" s="1"/>
      <c r="P12792" s="1"/>
      <c r="Q12792" s="1"/>
      <c r="R12792" s="1"/>
      <c r="S12792" s="1"/>
      <c r="T12792" s="1"/>
      <c r="U12792" s="1"/>
      <c r="V12792" s="1"/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</row>
    <row r="12793" spans="3:33" x14ac:dyDescent="0.35">
      <c r="H12793" s="1"/>
      <c r="I12793" s="1"/>
      <c r="J12793" s="1"/>
      <c r="K12793" s="1"/>
      <c r="L12793" s="1"/>
      <c r="M12793" s="1"/>
      <c r="N12793" s="1"/>
      <c r="O12793" s="1"/>
      <c r="P12793" s="1"/>
      <c r="Q12793" s="1"/>
      <c r="R12793" s="1"/>
      <c r="S12793" s="1"/>
      <c r="T12793" s="1"/>
      <c r="U12793" s="1"/>
      <c r="V12793" s="1"/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</row>
    <row r="12794" spans="3:33" x14ac:dyDescent="0.35">
      <c r="H12794" s="1"/>
      <c r="I12794" s="1"/>
      <c r="J12794" s="1"/>
      <c r="K12794" s="1"/>
      <c r="L12794" s="1"/>
      <c r="M12794" s="1"/>
      <c r="N12794" s="1"/>
      <c r="O12794" s="1"/>
      <c r="P12794" s="1"/>
      <c r="Q12794" s="1"/>
      <c r="R12794" s="1"/>
      <c r="S12794" s="1"/>
      <c r="T12794" s="1"/>
      <c r="U12794" s="1"/>
      <c r="V12794" s="1"/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</row>
    <row r="12797" spans="3:33" x14ac:dyDescent="0.35">
      <c r="Q12797" s="1"/>
      <c r="R12797" s="1"/>
      <c r="S12797" s="1"/>
      <c r="T12797" s="1"/>
      <c r="U12797" s="1"/>
      <c r="V12797" s="1"/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</row>
    <row r="12798" spans="3:33" x14ac:dyDescent="0.35">
      <c r="I12798" s="1"/>
      <c r="J12798" s="1"/>
      <c r="K12798" s="1"/>
      <c r="L12798" s="1"/>
      <c r="M12798" s="1"/>
      <c r="N12798" s="1"/>
      <c r="O12798" s="1"/>
      <c r="P12798" s="1"/>
      <c r="Q12798" s="1"/>
      <c r="R12798" s="1"/>
      <c r="S12798" s="1"/>
      <c r="T12798" s="1"/>
      <c r="U12798" s="1"/>
      <c r="V12798" s="1"/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</row>
    <row r="12801" spans="3:33" x14ac:dyDescent="0.35">
      <c r="C12801" s="1"/>
      <c r="D12801" s="1"/>
      <c r="E12801" s="1"/>
      <c r="F12801" s="1"/>
      <c r="G12801" s="1"/>
      <c r="H12801" s="1"/>
      <c r="I12801" s="1"/>
      <c r="J12801" s="1"/>
      <c r="K12801" s="1"/>
      <c r="L12801" s="1"/>
      <c r="M12801" s="1"/>
      <c r="N12801" s="1"/>
      <c r="O12801" s="1"/>
      <c r="P12801" s="1"/>
      <c r="Q12801" s="1"/>
      <c r="R12801" s="1"/>
      <c r="S12801" s="1"/>
      <c r="T12801" s="1"/>
      <c r="U12801" s="1"/>
      <c r="V12801" s="1"/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</row>
    <row r="12804" spans="3:33" x14ac:dyDescent="0.35">
      <c r="C12804" s="1"/>
      <c r="D12804" s="1"/>
      <c r="E12804" s="1"/>
      <c r="F12804" s="1"/>
      <c r="G12804" s="1"/>
      <c r="H12804" s="1"/>
      <c r="I12804" s="1"/>
      <c r="J12804" s="1"/>
      <c r="K12804" s="1"/>
      <c r="L12804" s="1"/>
      <c r="M12804" s="1"/>
      <c r="N12804" s="1"/>
      <c r="O12804" s="1"/>
      <c r="P12804" s="1"/>
      <c r="Q12804" s="1"/>
      <c r="R12804" s="1"/>
      <c r="S12804" s="1"/>
      <c r="T12804" s="1"/>
      <c r="U12804" s="1"/>
      <c r="V12804" s="1"/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</row>
    <row r="12825" spans="3:33" x14ac:dyDescent="0.35">
      <c r="C12825" s="1"/>
      <c r="D12825" s="1"/>
      <c r="E12825" s="1"/>
      <c r="F12825" s="1"/>
      <c r="G12825" s="1"/>
      <c r="H12825" s="1"/>
      <c r="I12825" s="1"/>
      <c r="J12825" s="1"/>
      <c r="K12825" s="1"/>
      <c r="L12825" s="1"/>
      <c r="M12825" s="1"/>
      <c r="N12825" s="1"/>
      <c r="O12825" s="1"/>
      <c r="P12825" s="1"/>
      <c r="Q12825" s="1"/>
      <c r="R12825" s="1"/>
      <c r="S12825" s="1"/>
      <c r="T12825" s="1"/>
      <c r="U12825" s="1"/>
      <c r="V12825" s="1"/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</row>
    <row r="12828" spans="3:33" x14ac:dyDescent="0.35">
      <c r="C12828" s="1"/>
      <c r="D12828" s="1"/>
      <c r="E12828" s="1"/>
      <c r="F12828" s="1"/>
      <c r="G12828" s="1"/>
      <c r="H12828" s="1"/>
      <c r="I12828" s="1"/>
      <c r="J12828" s="1"/>
      <c r="K12828" s="1"/>
      <c r="L12828" s="1"/>
      <c r="M12828" s="1"/>
      <c r="N12828" s="1"/>
      <c r="O12828" s="1"/>
      <c r="P12828" s="1"/>
      <c r="Q12828" s="1"/>
      <c r="R12828" s="1"/>
      <c r="S12828" s="1"/>
      <c r="T12828" s="1"/>
      <c r="U12828" s="1"/>
      <c r="V12828" s="1"/>
      <c r="W12828" s="1"/>
      <c r="X12828" s="1"/>
    </row>
    <row r="12837" spans="3:33" x14ac:dyDescent="0.35">
      <c r="C12837" s="1"/>
      <c r="D12837" s="1"/>
      <c r="E12837" s="1"/>
      <c r="F12837" s="1"/>
      <c r="G12837" s="1"/>
      <c r="H12837" s="1"/>
      <c r="I12837" s="1"/>
      <c r="J12837" s="1"/>
      <c r="K12837" s="1"/>
      <c r="L12837" s="1"/>
      <c r="M12837" s="1"/>
      <c r="N12837" s="1"/>
      <c r="O12837" s="1"/>
      <c r="P12837" s="1"/>
      <c r="Q12837" s="1"/>
      <c r="R12837" s="1"/>
      <c r="S12837" s="1"/>
      <c r="T12837" s="1"/>
      <c r="U12837" s="1"/>
      <c r="V12837" s="1"/>
      <c r="W12837" s="1"/>
      <c r="X12837" s="1"/>
      <c r="Y12837" s="1"/>
      <c r="Z12837" s="1"/>
      <c r="AA12837" s="1"/>
      <c r="AB12837" s="1"/>
      <c r="AC12837" s="1"/>
      <c r="AD12837" s="1"/>
      <c r="AE12837" s="1"/>
      <c r="AF12837" s="1"/>
      <c r="AG12837" s="1"/>
    </row>
    <row r="12849" spans="3:33" x14ac:dyDescent="0.35">
      <c r="C12849" s="1"/>
      <c r="D12849" s="1"/>
      <c r="E12849" s="1"/>
      <c r="F12849" s="1"/>
      <c r="G12849" s="1"/>
      <c r="H12849" s="1"/>
      <c r="I12849" s="1"/>
      <c r="J12849" s="1"/>
      <c r="K12849" s="1"/>
      <c r="L12849" s="1"/>
      <c r="M12849" s="1"/>
      <c r="N12849" s="1"/>
      <c r="O12849" s="1"/>
      <c r="P12849" s="1"/>
      <c r="Q12849" s="1"/>
      <c r="R12849" s="1"/>
      <c r="S12849" s="1"/>
      <c r="T12849" s="1"/>
      <c r="U12849" s="1"/>
      <c r="V12849" s="1"/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</row>
    <row r="12861" spans="3:33" x14ac:dyDescent="0.35">
      <c r="C12861" s="1"/>
      <c r="D12861" s="1"/>
      <c r="E12861" s="1"/>
      <c r="F12861" s="1"/>
      <c r="G12861" s="1"/>
      <c r="H12861" s="1"/>
      <c r="I12861" s="1"/>
      <c r="J12861" s="1"/>
      <c r="K12861" s="1"/>
      <c r="L12861" s="1"/>
      <c r="M12861" s="1"/>
      <c r="N12861" s="1"/>
      <c r="O12861" s="1"/>
      <c r="P12861" s="1"/>
      <c r="Q12861" s="1"/>
      <c r="R12861" s="1"/>
      <c r="S12861" s="1"/>
      <c r="T12861" s="1"/>
      <c r="U12861" s="1"/>
      <c r="V12861" s="1"/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</row>
    <row r="12862" spans="3:33" x14ac:dyDescent="0.35">
      <c r="E12862" s="1"/>
      <c r="F12862" s="1"/>
      <c r="G12862" s="1"/>
      <c r="H12862" s="1"/>
      <c r="I12862" s="1"/>
      <c r="J12862" s="1"/>
      <c r="K12862" s="1"/>
    </row>
    <row r="12864" spans="3:33" x14ac:dyDescent="0.35">
      <c r="C12864" s="1"/>
      <c r="D12864" s="1"/>
      <c r="E12864" s="1"/>
      <c r="F12864" s="1"/>
      <c r="G12864" s="1"/>
      <c r="H12864" s="1"/>
      <c r="I12864" s="1"/>
      <c r="J12864" s="1"/>
      <c r="K12864" s="1"/>
      <c r="L12864" s="1"/>
      <c r="M12864" s="1"/>
      <c r="N12864" s="1"/>
      <c r="O12864" s="1"/>
      <c r="P12864" s="1"/>
      <c r="Q12864" s="1"/>
      <c r="R12864" s="1"/>
      <c r="S12864" s="1"/>
      <c r="T12864" s="1"/>
      <c r="U12864" s="1"/>
      <c r="V12864" s="1"/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</row>
    <row r="12873" spans="3:33" x14ac:dyDescent="0.35">
      <c r="C12873" s="1"/>
      <c r="D12873" s="1"/>
      <c r="E12873" s="1"/>
      <c r="F12873" s="1"/>
      <c r="G12873" s="1"/>
      <c r="H12873" s="1"/>
      <c r="I12873" s="1"/>
      <c r="J12873" s="1"/>
      <c r="K12873" s="1"/>
      <c r="L12873" s="1"/>
      <c r="M12873" s="1"/>
      <c r="N12873" s="1"/>
      <c r="O12873" s="1"/>
      <c r="P12873" s="1"/>
      <c r="Q12873" s="1"/>
      <c r="R12873" s="1"/>
      <c r="S12873" s="1"/>
      <c r="T12873" s="1"/>
      <c r="U12873" s="1"/>
      <c r="V12873" s="1"/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</row>
    <row r="12885" spans="3:33" x14ac:dyDescent="0.35">
      <c r="C12885" s="1"/>
      <c r="D12885" s="1"/>
      <c r="E12885" s="1"/>
      <c r="F12885" s="1"/>
      <c r="G12885" s="1"/>
      <c r="H12885" s="1"/>
      <c r="I12885" s="1"/>
      <c r="J12885" s="1"/>
      <c r="K12885" s="1"/>
      <c r="L12885" s="1"/>
      <c r="M12885" s="1"/>
      <c r="N12885" s="1"/>
      <c r="O12885" s="1"/>
      <c r="P12885" s="1"/>
      <c r="Q12885" s="1"/>
      <c r="R12885" s="1"/>
      <c r="S12885" s="1"/>
      <c r="T12885" s="1"/>
      <c r="U12885" s="1"/>
      <c r="V12885" s="1"/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</row>
    <row r="12888" spans="3:33" x14ac:dyDescent="0.35">
      <c r="C12888" s="1"/>
      <c r="E12888" s="1"/>
      <c r="F12888" s="1"/>
    </row>
    <row r="12897" spans="3:33" x14ac:dyDescent="0.35">
      <c r="C12897" s="1"/>
      <c r="D12897" s="1"/>
      <c r="E12897" s="1"/>
      <c r="F12897" s="1"/>
      <c r="G12897" s="1"/>
      <c r="H12897" s="1"/>
      <c r="I12897" s="1"/>
      <c r="J12897" s="1"/>
      <c r="K12897" s="1"/>
      <c r="L12897" s="1"/>
      <c r="M12897" s="1"/>
      <c r="N12897" s="1"/>
      <c r="O12897" s="1"/>
      <c r="P12897" s="1"/>
      <c r="Q12897" s="1"/>
      <c r="R12897" s="1"/>
      <c r="S12897" s="1"/>
      <c r="T12897" s="1"/>
      <c r="U12897" s="1"/>
      <c r="V12897" s="1"/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</row>
    <row r="12900" spans="3:33" x14ac:dyDescent="0.35">
      <c r="C12900" s="1"/>
      <c r="D12900" s="1"/>
      <c r="E12900" s="1"/>
      <c r="F12900" s="1"/>
      <c r="G12900" s="1"/>
      <c r="H12900" s="1"/>
      <c r="I12900" s="1"/>
      <c r="J12900" s="1"/>
      <c r="K12900" s="1"/>
      <c r="L12900" s="1"/>
      <c r="M12900" s="1"/>
      <c r="N12900" s="1"/>
      <c r="O12900" s="1"/>
      <c r="P12900" s="1"/>
      <c r="Q12900" s="1"/>
      <c r="R12900" s="1"/>
      <c r="S12900" s="1"/>
      <c r="T12900" s="1"/>
      <c r="U12900" s="1"/>
      <c r="V12900" s="1"/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</row>
    <row r="12909" spans="3:33" x14ac:dyDescent="0.35">
      <c r="C12909" s="1"/>
      <c r="D12909" s="1"/>
      <c r="E12909" s="1"/>
      <c r="F12909" s="1"/>
      <c r="G12909" s="1"/>
      <c r="H12909" s="1"/>
      <c r="I12909" s="1"/>
      <c r="J12909" s="1"/>
      <c r="K12909" s="1"/>
      <c r="L12909" s="1"/>
      <c r="M12909" s="1"/>
      <c r="N12909" s="1"/>
      <c r="O12909" s="1"/>
      <c r="P12909" s="1"/>
      <c r="Q12909" s="1"/>
      <c r="R12909" s="1"/>
      <c r="S12909" s="1"/>
      <c r="T12909" s="1"/>
      <c r="U12909" s="1"/>
      <c r="V12909" s="1"/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</row>
    <row r="12921" spans="3:33" x14ac:dyDescent="0.35">
      <c r="C12921" s="1"/>
      <c r="D12921" s="1"/>
      <c r="E12921" s="1"/>
      <c r="F12921" s="1"/>
      <c r="G12921" s="1"/>
      <c r="H12921" s="1"/>
      <c r="I12921" s="1"/>
      <c r="J12921" s="1"/>
      <c r="K12921" s="1"/>
      <c r="L12921" s="1"/>
      <c r="M12921" s="1"/>
      <c r="N12921" s="1"/>
      <c r="O12921" s="1"/>
      <c r="P12921" s="1"/>
      <c r="Q12921" s="1"/>
      <c r="R12921" s="1"/>
      <c r="S12921" s="1"/>
      <c r="T12921" s="1"/>
      <c r="U12921" s="1"/>
      <c r="V12921" s="1"/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</row>
    <row r="12924" spans="3:33" x14ac:dyDescent="0.35">
      <c r="C12924" s="1"/>
      <c r="D12924" s="1"/>
      <c r="E12924" s="1"/>
      <c r="F12924" s="1"/>
      <c r="G12924" s="1"/>
      <c r="H12924" s="1"/>
      <c r="I12924" s="1"/>
      <c r="J12924" s="1"/>
      <c r="K12924" s="1"/>
      <c r="L12924" s="1"/>
      <c r="M12924" s="1"/>
      <c r="N12924" s="1"/>
      <c r="O12924" s="1"/>
      <c r="P12924" s="1"/>
      <c r="Q12924" s="1"/>
      <c r="R12924" s="1"/>
      <c r="S12924" s="1"/>
      <c r="T12924" s="1"/>
      <c r="U12924" s="1"/>
      <c r="V12924" s="1"/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</row>
    <row r="12945" spans="4:33" x14ac:dyDescent="0.35">
      <c r="D12945" s="1"/>
      <c r="E12945" s="1"/>
      <c r="F12945" s="1"/>
      <c r="G12945" s="1"/>
      <c r="H12945" s="1"/>
      <c r="I12945" s="1"/>
      <c r="J12945" s="1"/>
      <c r="K12945" s="1"/>
      <c r="L12945" s="1"/>
      <c r="M12945" s="1"/>
      <c r="N12945" s="1"/>
      <c r="O12945" s="1"/>
      <c r="P12945" s="1"/>
      <c r="Q12945" s="1"/>
      <c r="R12945" s="1"/>
      <c r="S12945" s="1"/>
      <c r="T12945" s="1"/>
      <c r="U12945" s="1"/>
      <c r="V12945" s="1"/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</row>
    <row r="12946" spans="4:33" x14ac:dyDescent="0.35">
      <c r="D12946" s="1"/>
      <c r="E12946" s="1"/>
      <c r="F12946" s="1"/>
      <c r="G12946" s="1"/>
      <c r="H12946" s="1"/>
      <c r="I12946" s="1"/>
      <c r="J12946" s="1"/>
      <c r="K12946" s="1"/>
      <c r="L12946" s="1"/>
      <c r="M12946" s="1"/>
      <c r="N12946" s="1"/>
      <c r="O12946" s="1"/>
      <c r="P12946" s="1"/>
      <c r="Q12946" s="1"/>
      <c r="R12946" s="1"/>
      <c r="S12946" s="1"/>
      <c r="T12946" s="1"/>
      <c r="U12946" s="1"/>
      <c r="V12946" s="1"/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</row>
    <row r="12947" spans="4:33" x14ac:dyDescent="0.35">
      <c r="D12947" s="1"/>
      <c r="E12947" s="1"/>
      <c r="F12947" s="1"/>
      <c r="G12947" s="1"/>
      <c r="H12947" s="1"/>
      <c r="I12947" s="1"/>
      <c r="J12947" s="1"/>
      <c r="K12947" s="1"/>
      <c r="L12947" s="1"/>
      <c r="M12947" s="1"/>
      <c r="N12947" s="1"/>
      <c r="O12947" s="1"/>
      <c r="P12947" s="1"/>
      <c r="Q12947" s="1"/>
      <c r="R12947" s="1"/>
      <c r="S12947" s="1"/>
      <c r="T12947" s="1"/>
      <c r="U12947" s="1"/>
      <c r="V12947" s="1"/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</row>
    <row r="12948" spans="4:33" x14ac:dyDescent="0.35">
      <c r="D12948" s="1"/>
      <c r="E12948" s="1"/>
      <c r="F12948" s="1"/>
      <c r="G12948" s="1"/>
      <c r="H12948" s="1"/>
      <c r="I12948" s="1"/>
      <c r="J12948" s="1"/>
      <c r="K12948" s="1"/>
      <c r="L12948" s="1"/>
      <c r="M12948" s="1"/>
      <c r="N12948" s="1"/>
      <c r="O12948" s="1"/>
      <c r="P12948" s="1"/>
      <c r="Q12948" s="1"/>
      <c r="R12948" s="1"/>
      <c r="S12948" s="1"/>
      <c r="T12948" s="1"/>
      <c r="U12948" s="1"/>
      <c r="V12948" s="1"/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</row>
    <row r="12949" spans="4:33" x14ac:dyDescent="0.35">
      <c r="D12949" s="1"/>
      <c r="E12949" s="1"/>
      <c r="F12949" s="1"/>
      <c r="G12949" s="1"/>
      <c r="H12949" s="1"/>
      <c r="I12949" s="1"/>
      <c r="J12949" s="1"/>
      <c r="K12949" s="1"/>
      <c r="L12949" s="1"/>
      <c r="M12949" s="1"/>
      <c r="N12949" s="1"/>
      <c r="O12949" s="1"/>
      <c r="P12949" s="1"/>
      <c r="Q12949" s="1"/>
      <c r="R12949" s="1"/>
      <c r="S12949" s="1"/>
      <c r="T12949" s="1"/>
      <c r="U12949" s="1"/>
      <c r="V12949" s="1"/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</row>
    <row r="12950" spans="4:33" x14ac:dyDescent="0.35">
      <c r="D12950" s="1"/>
      <c r="E12950" s="1"/>
      <c r="F12950" s="1"/>
      <c r="G12950" s="1"/>
      <c r="H12950" s="1"/>
      <c r="I12950" s="1"/>
      <c r="J12950" s="1"/>
      <c r="K12950" s="1"/>
      <c r="L12950" s="1"/>
      <c r="M12950" s="1"/>
      <c r="N12950" s="1"/>
      <c r="O12950" s="1"/>
      <c r="P12950" s="1"/>
      <c r="Q12950" s="1"/>
      <c r="R12950" s="1"/>
      <c r="S12950" s="1"/>
      <c r="T12950" s="1"/>
      <c r="U12950" s="1"/>
      <c r="V12950" s="1"/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</row>
    <row r="12953" spans="4:33" x14ac:dyDescent="0.35">
      <c r="E12953" s="1"/>
      <c r="H12953" s="1"/>
      <c r="I12953" s="1"/>
      <c r="J12953" s="1"/>
      <c r="K12953" s="1"/>
      <c r="L12953" s="1"/>
      <c r="M12953" s="1"/>
      <c r="N12953" s="1"/>
      <c r="O12953" s="1"/>
      <c r="P12953" s="1"/>
      <c r="Q12953" s="1"/>
      <c r="R12953" s="1"/>
      <c r="S12953" s="1"/>
      <c r="T12953" s="1"/>
      <c r="U12953" s="1"/>
      <c r="V12953" s="1"/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</row>
    <row r="12954" spans="4:33" x14ac:dyDescent="0.35">
      <c r="D12954" s="1"/>
      <c r="E12954" s="1"/>
      <c r="F12954" s="1"/>
      <c r="G12954" s="1"/>
      <c r="H12954" s="1"/>
      <c r="I12954" s="1"/>
      <c r="J12954" s="1"/>
      <c r="K12954" s="1"/>
      <c r="L12954" s="1"/>
      <c r="M12954" s="1"/>
      <c r="N12954" s="1"/>
      <c r="O12954" s="1"/>
      <c r="P12954" s="1"/>
      <c r="Q12954" s="1"/>
      <c r="R12954" s="1"/>
      <c r="S12954" s="1"/>
      <c r="T12954" s="1"/>
      <c r="U12954" s="1"/>
      <c r="V12954" s="1"/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</row>
    <row r="12969" spans="3:33" x14ac:dyDescent="0.35">
      <c r="C12969" s="1"/>
      <c r="D12969" s="1"/>
      <c r="E12969" s="1"/>
      <c r="F12969" s="1"/>
      <c r="G12969" s="1"/>
      <c r="H12969" s="1"/>
      <c r="I12969" s="1"/>
      <c r="J12969" s="1"/>
      <c r="K12969" s="1"/>
      <c r="L12969" s="1"/>
      <c r="M12969" s="1"/>
      <c r="N12969" s="1"/>
      <c r="O12969" s="1"/>
      <c r="P12969" s="1"/>
      <c r="Q12969" s="1"/>
      <c r="R12969" s="1"/>
      <c r="S12969" s="1"/>
      <c r="T12969" s="1"/>
      <c r="U12969" s="1"/>
      <c r="V12969" s="1"/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</row>
    <row r="12970" spans="3:33" x14ac:dyDescent="0.35">
      <c r="C12970" s="1"/>
      <c r="D12970" s="1"/>
      <c r="E12970" s="1"/>
      <c r="F12970" s="1"/>
      <c r="G12970" s="1"/>
      <c r="H12970" s="1"/>
      <c r="I12970" s="1"/>
      <c r="J12970" s="1"/>
      <c r="K12970" s="1"/>
      <c r="L12970" s="1"/>
      <c r="M12970" s="1"/>
      <c r="N12970" s="1"/>
      <c r="O12970" s="1"/>
      <c r="P12970" s="1"/>
      <c r="Q12970" s="1"/>
      <c r="R12970" s="1"/>
      <c r="S12970" s="1"/>
      <c r="T12970" s="1"/>
      <c r="U12970" s="1"/>
      <c r="V12970" s="1"/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</row>
    <row r="12971" spans="3:33" x14ac:dyDescent="0.35">
      <c r="C12971" s="1"/>
      <c r="D12971" s="1"/>
      <c r="E12971" s="1"/>
      <c r="F12971" s="1"/>
      <c r="G12971" s="1"/>
      <c r="H12971" s="1"/>
      <c r="I12971" s="1"/>
      <c r="J12971" s="1"/>
      <c r="K12971" s="1"/>
      <c r="L12971" s="1"/>
      <c r="M12971" s="1"/>
      <c r="N12971" s="1"/>
      <c r="O12971" s="1"/>
      <c r="P12971" s="1"/>
      <c r="Q12971" s="1"/>
      <c r="R12971" s="1"/>
      <c r="S12971" s="1"/>
      <c r="T12971" s="1"/>
      <c r="U12971" s="1"/>
      <c r="V12971" s="1"/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</row>
    <row r="12972" spans="3:33" x14ac:dyDescent="0.35">
      <c r="C12972" s="1"/>
      <c r="D12972" s="1"/>
      <c r="E12972" s="1"/>
      <c r="F12972" s="1"/>
      <c r="G12972" s="1"/>
      <c r="H12972" s="1"/>
      <c r="I12972" s="1"/>
      <c r="J12972" s="1"/>
      <c r="K12972" s="1"/>
      <c r="L12972" s="1"/>
      <c r="M12972" s="1"/>
      <c r="N12972" s="1"/>
      <c r="O12972" s="1"/>
      <c r="P12972" s="1"/>
      <c r="Q12972" s="1"/>
      <c r="R12972" s="1"/>
      <c r="S12972" s="1"/>
      <c r="T12972" s="1"/>
      <c r="U12972" s="1"/>
      <c r="V12972" s="1"/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</row>
    <row r="12973" spans="3:33" x14ac:dyDescent="0.35">
      <c r="C12973" s="1"/>
      <c r="D12973" s="1"/>
      <c r="E12973" s="1"/>
      <c r="F12973" s="1"/>
      <c r="G12973" s="1"/>
      <c r="H12973" s="1"/>
      <c r="I12973" s="1"/>
      <c r="J12973" s="1"/>
      <c r="K12973" s="1"/>
      <c r="L12973" s="1"/>
      <c r="M12973" s="1"/>
      <c r="N12973" s="1"/>
      <c r="O12973" s="1"/>
      <c r="P12973" s="1"/>
      <c r="Q12973" s="1"/>
      <c r="R12973" s="1"/>
      <c r="S12973" s="1"/>
      <c r="T12973" s="1"/>
      <c r="U12973" s="1"/>
      <c r="V12973" s="1"/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</row>
    <row r="12974" spans="3:33" x14ac:dyDescent="0.35">
      <c r="C12974" s="1"/>
      <c r="D12974" s="1"/>
      <c r="E12974" s="1"/>
      <c r="F12974" s="1"/>
      <c r="G12974" s="1"/>
      <c r="H12974" s="1"/>
      <c r="I12974" s="1"/>
      <c r="J12974" s="1"/>
      <c r="K12974" s="1"/>
      <c r="L12974" s="1"/>
      <c r="M12974" s="1"/>
      <c r="N12974" s="1"/>
      <c r="O12974" s="1"/>
      <c r="P12974" s="1"/>
      <c r="Q12974" s="1"/>
      <c r="R12974" s="1"/>
      <c r="S12974" s="1"/>
      <c r="T12974" s="1"/>
      <c r="U12974" s="1"/>
      <c r="V12974" s="1"/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</row>
    <row r="12976" spans="3:33" x14ac:dyDescent="0.35">
      <c r="C12976" s="1"/>
      <c r="D12976" s="1"/>
      <c r="E12976" s="1"/>
      <c r="F12976" s="1"/>
      <c r="G12976" s="1"/>
      <c r="H12976" s="1"/>
      <c r="I12976" s="1"/>
      <c r="J12976" s="1"/>
      <c r="K12976" s="1"/>
      <c r="L12976" s="1"/>
      <c r="M12976" s="1"/>
      <c r="N12976" s="1"/>
      <c r="O12976" s="1"/>
      <c r="P12976" s="1"/>
      <c r="Q12976" s="1"/>
      <c r="R12976" s="1"/>
      <c r="S12976" s="1"/>
      <c r="T12976" s="1"/>
      <c r="U12976" s="1"/>
      <c r="V12976" s="1"/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</row>
    <row r="12977" spans="3:33" x14ac:dyDescent="0.35">
      <c r="C12977" s="1"/>
      <c r="D12977" s="1"/>
      <c r="E12977" s="1"/>
      <c r="F12977" s="1"/>
      <c r="G12977" s="1"/>
      <c r="H12977" s="1"/>
      <c r="I12977" s="1"/>
      <c r="J12977" s="1"/>
      <c r="K12977" s="1"/>
      <c r="L12977" s="1"/>
      <c r="M12977" s="1"/>
      <c r="N12977" s="1"/>
      <c r="O12977" s="1"/>
      <c r="P12977" s="1"/>
      <c r="Q12977" s="1"/>
      <c r="R12977" s="1"/>
      <c r="S12977" s="1"/>
      <c r="T12977" s="1"/>
      <c r="U12977" s="1"/>
      <c r="V12977" s="1"/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</row>
    <row r="12978" spans="3:33" x14ac:dyDescent="0.35">
      <c r="C12978" s="1"/>
      <c r="D12978" s="1"/>
      <c r="E12978" s="1"/>
      <c r="F12978" s="1"/>
      <c r="G12978" s="1"/>
      <c r="H12978" s="1"/>
      <c r="I12978" s="1"/>
      <c r="J12978" s="1"/>
      <c r="K12978" s="1"/>
      <c r="L12978" s="1"/>
      <c r="M12978" s="1"/>
      <c r="N12978" s="1"/>
      <c r="O12978" s="1"/>
      <c r="P12978" s="1"/>
      <c r="Q12978" s="1"/>
      <c r="R12978" s="1"/>
      <c r="S12978" s="1"/>
      <c r="T12978" s="1"/>
      <c r="U12978" s="1"/>
      <c r="V12978" s="1"/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</row>
    <row r="12979" spans="3:33" x14ac:dyDescent="0.35">
      <c r="C12979" s="1"/>
      <c r="D12979" s="1"/>
      <c r="E12979" s="1"/>
      <c r="F12979" s="1"/>
      <c r="G12979" s="1"/>
      <c r="H12979" s="1"/>
      <c r="I12979" s="1"/>
      <c r="J12979" s="1"/>
      <c r="K12979" s="1"/>
      <c r="L12979" s="1"/>
      <c r="M12979" s="1"/>
      <c r="N12979" s="1"/>
      <c r="O12979" s="1"/>
      <c r="P12979" s="1"/>
      <c r="Q12979" s="1"/>
      <c r="R12979" s="1"/>
      <c r="S12979" s="1"/>
      <c r="T12979" s="1"/>
      <c r="U12979" s="1"/>
      <c r="V12979" s="1"/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</row>
    <row r="13281" spans="3:33" x14ac:dyDescent="0.35">
      <c r="C13281" s="1"/>
      <c r="D13281" s="1"/>
      <c r="E13281" s="1"/>
      <c r="F13281" s="1"/>
      <c r="G13281" s="1"/>
      <c r="H13281" s="1"/>
      <c r="I13281" s="1"/>
      <c r="J13281" s="1"/>
      <c r="K13281" s="1"/>
      <c r="L13281" s="1"/>
      <c r="M13281" s="1"/>
      <c r="N13281" s="1"/>
      <c r="O13281" s="1"/>
      <c r="P13281" s="1"/>
      <c r="Q13281" s="1"/>
      <c r="R13281" s="1"/>
      <c r="S13281" s="1"/>
      <c r="T13281" s="1"/>
      <c r="U13281" s="1"/>
      <c r="V13281" s="1"/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</row>
    <row r="13282" spans="3:33" x14ac:dyDescent="0.35">
      <c r="C13282" s="1"/>
      <c r="D13282" s="1"/>
      <c r="E13282" s="1"/>
      <c r="F13282" s="1"/>
      <c r="G13282" s="1"/>
      <c r="H13282" s="1"/>
      <c r="I13282" s="1"/>
      <c r="J13282" s="1"/>
      <c r="K13282" s="1"/>
      <c r="L13282" s="1"/>
      <c r="M13282" s="1"/>
      <c r="N13282" s="1"/>
      <c r="O13282" s="1"/>
      <c r="P13282" s="1"/>
      <c r="Q13282" s="1"/>
      <c r="R13282" s="1"/>
      <c r="S13282" s="1"/>
      <c r="T13282" s="1"/>
      <c r="U13282" s="1"/>
      <c r="V13282" s="1"/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</row>
    <row r="13290" spans="3:33" x14ac:dyDescent="0.35">
      <c r="C13290" s="1"/>
      <c r="D13290" s="1"/>
      <c r="E13290" s="1"/>
      <c r="F13290" s="1"/>
      <c r="G13290" s="1"/>
      <c r="H13290" s="1"/>
      <c r="I13290" s="1"/>
      <c r="J13290" s="1"/>
      <c r="K13290" s="1"/>
      <c r="L13290" s="1"/>
      <c r="M13290" s="1"/>
      <c r="N13290" s="1"/>
      <c r="O13290" s="1"/>
      <c r="P13290" s="1"/>
      <c r="Q13290" s="1"/>
      <c r="R13290" s="1"/>
      <c r="S13290" s="1"/>
      <c r="T13290" s="1"/>
      <c r="U13290" s="1"/>
      <c r="V13290" s="1"/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</row>
    <row r="13291" spans="3:33" x14ac:dyDescent="0.35">
      <c r="C13291" s="1"/>
      <c r="D13291" s="1"/>
      <c r="E13291" s="1"/>
      <c r="F13291" s="1"/>
      <c r="G13291" s="1"/>
      <c r="H13291" s="1"/>
      <c r="I13291" s="1"/>
      <c r="J13291" s="1"/>
      <c r="K13291" s="1"/>
      <c r="L13291" s="1"/>
      <c r="M13291" s="1"/>
      <c r="N13291" s="1"/>
      <c r="O13291" s="1"/>
      <c r="P13291" s="1"/>
      <c r="Q13291" s="1"/>
      <c r="R13291" s="1"/>
      <c r="S13291" s="1"/>
      <c r="T13291" s="1"/>
      <c r="U13291" s="1"/>
      <c r="V13291" s="1"/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</row>
    <row r="13292" spans="3:33" x14ac:dyDescent="0.35">
      <c r="C13292" s="1"/>
      <c r="D13292" s="1"/>
      <c r="E13292" s="1"/>
      <c r="F13292" s="1"/>
      <c r="G13292" s="1"/>
      <c r="H13292" s="1"/>
      <c r="I13292" s="1"/>
      <c r="J13292" s="1"/>
      <c r="K13292" s="1"/>
      <c r="L13292" s="1"/>
      <c r="M13292" s="1"/>
      <c r="N13292" s="1"/>
      <c r="O13292" s="1"/>
      <c r="P13292" s="1"/>
      <c r="Q13292" s="1"/>
      <c r="R13292" s="1"/>
      <c r="S13292" s="1"/>
      <c r="T13292" s="1"/>
      <c r="U13292" s="1"/>
      <c r="V13292" s="1"/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</row>
    <row r="13297" spans="3:33" x14ac:dyDescent="0.35">
      <c r="C13297" s="1"/>
      <c r="D13297" s="1"/>
      <c r="E13297" s="1"/>
      <c r="F13297" s="1"/>
      <c r="G13297" s="1"/>
      <c r="H13297" s="1"/>
      <c r="I13297" s="1"/>
      <c r="J13297" s="1"/>
      <c r="K13297" s="1"/>
      <c r="L13297" s="1"/>
      <c r="M13297" s="1"/>
      <c r="N13297" s="1"/>
      <c r="O13297" s="1"/>
      <c r="P13297" s="1"/>
      <c r="Q13297" s="1"/>
      <c r="R13297" s="1"/>
      <c r="S13297" s="1"/>
      <c r="T13297" s="1"/>
      <c r="U13297" s="1"/>
      <c r="V13297" s="1"/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</row>
    <row r="13298" spans="3:33" x14ac:dyDescent="0.35">
      <c r="C13298" s="1"/>
      <c r="D13298" s="1"/>
      <c r="E13298" s="1"/>
      <c r="F13298" s="1"/>
      <c r="G13298" s="1"/>
      <c r="H13298" s="1"/>
      <c r="I13298" s="1"/>
      <c r="J13298" s="1"/>
      <c r="K13298" s="1"/>
      <c r="L13298" s="1"/>
      <c r="M13298" s="1"/>
      <c r="N13298" s="1"/>
      <c r="O13298" s="1"/>
      <c r="P13298" s="1"/>
      <c r="Q13298" s="1"/>
      <c r="R13298" s="1"/>
      <c r="S13298" s="1"/>
      <c r="T13298" s="1"/>
      <c r="U13298" s="1"/>
      <c r="V13298" s="1"/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</row>
    <row r="13304" spans="3:33" x14ac:dyDescent="0.35">
      <c r="D13304" s="1"/>
      <c r="E13304" s="1"/>
      <c r="F13304" s="1"/>
      <c r="G13304" s="1"/>
      <c r="H13304" s="1"/>
      <c r="L13304" s="1"/>
      <c r="M13304" s="1"/>
      <c r="N13304" s="1"/>
      <c r="O13304" s="1"/>
      <c r="P13304" s="1"/>
      <c r="Q13304" s="1"/>
      <c r="R13304" s="1"/>
      <c r="S13304" s="1"/>
      <c r="T13304" s="1"/>
      <c r="U13304" s="1"/>
      <c r="V13304" s="1"/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</row>
    <row r="13306" spans="3:33" x14ac:dyDescent="0.35">
      <c r="C13306" s="1"/>
      <c r="D13306" s="1"/>
      <c r="E13306" s="1"/>
      <c r="F13306" s="1"/>
      <c r="G13306" s="1"/>
      <c r="H13306" s="1"/>
      <c r="I13306" s="1"/>
      <c r="J13306" s="1"/>
      <c r="K13306" s="1"/>
      <c r="L13306" s="1"/>
      <c r="M13306" s="1"/>
      <c r="N13306" s="1"/>
      <c r="O13306" s="1"/>
      <c r="P13306" s="1"/>
      <c r="Q13306" s="1"/>
      <c r="R13306" s="1"/>
      <c r="S13306" s="1"/>
      <c r="T13306" s="1"/>
      <c r="U13306" s="1"/>
      <c r="V13306" s="1"/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</row>
    <row r="13307" spans="3:33" x14ac:dyDescent="0.35">
      <c r="C13307" s="1"/>
      <c r="D13307" s="1"/>
      <c r="E13307" s="1"/>
      <c r="F13307" s="1"/>
      <c r="G13307" s="1"/>
      <c r="H13307" s="1"/>
      <c r="I13307" s="1"/>
      <c r="J13307" s="1"/>
      <c r="K13307" s="1"/>
      <c r="L13307" s="1"/>
      <c r="M13307" s="1"/>
      <c r="N13307" s="1"/>
      <c r="O13307" s="1"/>
      <c r="P13307" s="1"/>
      <c r="Q13307" s="1"/>
      <c r="R13307" s="1"/>
      <c r="S13307" s="1"/>
      <c r="T13307" s="1"/>
      <c r="U13307" s="1"/>
      <c r="V13307" s="1"/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</row>
    <row r="13308" spans="3:33" x14ac:dyDescent="0.35">
      <c r="C13308" s="1"/>
      <c r="D13308" s="1"/>
      <c r="E13308" s="1"/>
      <c r="F13308" s="1"/>
      <c r="G13308" s="1"/>
      <c r="H13308" s="1"/>
      <c r="I13308" s="1"/>
      <c r="J13308" s="1"/>
      <c r="K13308" s="1"/>
      <c r="L13308" s="1"/>
      <c r="M13308" s="1"/>
      <c r="N13308" s="1"/>
      <c r="O13308" s="1"/>
      <c r="P13308" s="1"/>
      <c r="Q13308" s="1"/>
      <c r="R13308" s="1"/>
      <c r="S13308" s="1"/>
      <c r="T13308" s="1"/>
      <c r="U13308" s="1"/>
      <c r="V13308" s="1"/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</row>
    <row r="13313" spans="3:33" x14ac:dyDescent="0.35">
      <c r="C13313" s="1"/>
      <c r="D13313" s="1"/>
      <c r="E13313" s="1"/>
      <c r="F13313" s="1"/>
      <c r="G13313" s="1"/>
      <c r="H13313" s="1"/>
      <c r="I13313" s="1"/>
      <c r="J13313" s="1"/>
      <c r="K13313" s="1"/>
      <c r="L13313" s="1"/>
      <c r="M13313" s="1"/>
      <c r="N13313" s="1"/>
      <c r="O13313" s="1"/>
      <c r="P13313" s="1"/>
      <c r="Q13313" s="1"/>
      <c r="R13313" s="1"/>
      <c r="S13313" s="1"/>
      <c r="T13313" s="1"/>
      <c r="U13313" s="1"/>
      <c r="V13313" s="1"/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</row>
    <row r="13314" spans="3:33" x14ac:dyDescent="0.35">
      <c r="C13314" s="1"/>
      <c r="D13314" s="1"/>
      <c r="E13314" s="1"/>
      <c r="F13314" s="1"/>
      <c r="G13314" s="1"/>
      <c r="H13314" s="1"/>
      <c r="I13314" s="1"/>
      <c r="J13314" s="1"/>
      <c r="K13314" s="1"/>
      <c r="L13314" s="1"/>
      <c r="M13314" s="1"/>
      <c r="N13314" s="1"/>
      <c r="O13314" s="1"/>
      <c r="P13314" s="1"/>
      <c r="Q13314" s="1"/>
      <c r="R13314" s="1"/>
      <c r="S13314" s="1"/>
      <c r="T13314" s="1"/>
      <c r="U13314" s="1"/>
      <c r="V13314" s="1"/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</row>
    <row r="13320" spans="3:33" x14ac:dyDescent="0.35">
      <c r="C13320" s="1"/>
      <c r="D13320" s="1"/>
      <c r="E13320" s="1"/>
      <c r="F13320" s="1"/>
      <c r="G13320" s="1"/>
      <c r="H13320" s="1"/>
      <c r="I13320" s="1"/>
      <c r="J13320" s="1"/>
      <c r="K13320" s="1"/>
      <c r="L13320" s="1"/>
      <c r="M13320" s="1"/>
      <c r="N13320" s="1"/>
      <c r="O13320" s="1"/>
      <c r="P13320" s="1"/>
      <c r="Q13320" s="1"/>
      <c r="R13320" s="1"/>
      <c r="S13320" s="1"/>
      <c r="T13320" s="1"/>
      <c r="U13320" s="1"/>
      <c r="V13320" s="1"/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</row>
    <row r="13322" spans="3:33" x14ac:dyDescent="0.35">
      <c r="C13322" s="1"/>
      <c r="D13322" s="1"/>
      <c r="E13322" s="1"/>
      <c r="F13322" s="1"/>
      <c r="G13322" s="1"/>
      <c r="H13322" s="1"/>
      <c r="I13322" s="1"/>
      <c r="J13322" s="1"/>
      <c r="K13322" s="1"/>
      <c r="L13322" s="1"/>
      <c r="M13322" s="1"/>
      <c r="N13322" s="1"/>
      <c r="O13322" s="1"/>
      <c r="P13322" s="1"/>
      <c r="Q13322" s="1"/>
      <c r="R13322" s="1"/>
      <c r="S13322" s="1"/>
      <c r="T13322" s="1"/>
      <c r="U13322" s="1"/>
      <c r="V13322" s="1"/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</row>
    <row r="13323" spans="3:33" x14ac:dyDescent="0.35">
      <c r="C13323" s="1"/>
      <c r="D13323" s="1"/>
      <c r="E13323" s="1"/>
      <c r="F13323" s="1"/>
      <c r="G13323" s="1"/>
      <c r="H13323" s="1"/>
      <c r="I13323" s="1"/>
      <c r="J13323" s="1"/>
      <c r="K13323" s="1"/>
      <c r="L13323" s="1"/>
      <c r="M13323" s="1"/>
      <c r="N13323" s="1"/>
      <c r="O13323" s="1"/>
      <c r="P13323" s="1"/>
      <c r="Q13323" s="1"/>
      <c r="R13323" s="1"/>
      <c r="S13323" s="1"/>
      <c r="T13323" s="1"/>
      <c r="U13323" s="1"/>
      <c r="V13323" s="1"/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</row>
    <row r="13324" spans="3:33" x14ac:dyDescent="0.35">
      <c r="C13324" s="1"/>
      <c r="D13324" s="1"/>
      <c r="E13324" s="1"/>
      <c r="F13324" s="1"/>
      <c r="G13324" s="1"/>
      <c r="H13324" s="1"/>
      <c r="I13324" s="1"/>
      <c r="J13324" s="1"/>
      <c r="K13324" s="1"/>
      <c r="L13324" s="1"/>
      <c r="M13324" s="1"/>
      <c r="N13324" s="1"/>
      <c r="O13324" s="1"/>
      <c r="P13324" s="1"/>
      <c r="Q13324" s="1"/>
      <c r="R13324" s="1"/>
      <c r="S13324" s="1"/>
      <c r="T13324" s="1"/>
      <c r="U13324" s="1"/>
      <c r="V13324" s="1"/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</row>
    <row r="13329" spans="3:33" x14ac:dyDescent="0.35">
      <c r="C13329" s="1"/>
      <c r="D13329" s="1"/>
      <c r="E13329" s="1"/>
      <c r="F13329" s="1"/>
      <c r="G13329" s="1"/>
      <c r="H13329" s="1"/>
      <c r="I13329" s="1"/>
      <c r="J13329" s="1"/>
      <c r="K13329" s="1"/>
      <c r="L13329" s="1"/>
      <c r="M13329" s="1"/>
      <c r="N13329" s="1"/>
      <c r="O13329" s="1"/>
      <c r="P13329" s="1"/>
      <c r="Q13329" s="1"/>
      <c r="R13329" s="1"/>
      <c r="S13329" s="1"/>
      <c r="T13329" s="1"/>
      <c r="U13329" s="1"/>
      <c r="V13329" s="1"/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</row>
    <row r="13330" spans="3:33" x14ac:dyDescent="0.35">
      <c r="C13330" s="1"/>
      <c r="D13330" s="1"/>
      <c r="E13330" s="1"/>
      <c r="F13330" s="1"/>
      <c r="G13330" s="1"/>
      <c r="H13330" s="1"/>
      <c r="I13330" s="1"/>
      <c r="J13330" s="1"/>
      <c r="K13330" s="1"/>
      <c r="L13330" s="1"/>
      <c r="M13330" s="1"/>
      <c r="N13330" s="1"/>
      <c r="O13330" s="1"/>
      <c r="P13330" s="1"/>
      <c r="Q13330" s="1"/>
      <c r="R13330" s="1"/>
      <c r="S13330" s="1"/>
      <c r="T13330" s="1"/>
      <c r="U13330" s="1"/>
      <c r="V13330" s="1"/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</row>
    <row r="13336" spans="3:33" x14ac:dyDescent="0.35">
      <c r="C13336" s="1"/>
      <c r="D13336" s="1"/>
      <c r="E13336" s="1"/>
      <c r="F13336" s="1"/>
      <c r="G13336" s="1"/>
      <c r="H13336" s="1"/>
      <c r="I13336" s="1"/>
      <c r="J13336" s="1"/>
      <c r="K13336" s="1"/>
      <c r="L13336" s="1"/>
      <c r="M13336" s="1"/>
      <c r="N13336" s="1"/>
      <c r="O13336" s="1"/>
      <c r="P13336" s="1"/>
      <c r="Q13336" s="1"/>
      <c r="R13336" s="1"/>
      <c r="S13336" s="1"/>
      <c r="T13336" s="1"/>
      <c r="U13336" s="1"/>
      <c r="V13336" s="1"/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</row>
    <row r="13338" spans="3:33" x14ac:dyDescent="0.35">
      <c r="C13338" s="1"/>
      <c r="D13338" s="1"/>
      <c r="E13338" s="1"/>
      <c r="F13338" s="1"/>
      <c r="G13338" s="1"/>
      <c r="H13338" s="1"/>
      <c r="I13338" s="1"/>
      <c r="J13338" s="1"/>
      <c r="K13338" s="1"/>
      <c r="L13338" s="1"/>
      <c r="M13338" s="1"/>
      <c r="N13338" s="1"/>
      <c r="O13338" s="1"/>
      <c r="P13338" s="1"/>
      <c r="Q13338" s="1"/>
      <c r="R13338" s="1"/>
      <c r="S13338" s="1"/>
      <c r="T13338" s="1"/>
      <c r="U13338" s="1"/>
      <c r="V13338" s="1"/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</row>
    <row r="13339" spans="3:33" x14ac:dyDescent="0.35">
      <c r="C13339" s="1"/>
      <c r="D13339" s="1"/>
      <c r="E13339" s="1"/>
      <c r="F13339" s="1"/>
      <c r="G13339" s="1"/>
      <c r="H13339" s="1"/>
      <c r="I13339" s="1"/>
      <c r="J13339" s="1"/>
      <c r="K13339" s="1"/>
      <c r="L13339" s="1"/>
      <c r="M13339" s="1"/>
      <c r="N13339" s="1"/>
      <c r="O13339" s="1"/>
      <c r="P13339" s="1"/>
      <c r="Q13339" s="1"/>
      <c r="R13339" s="1"/>
      <c r="S13339" s="1"/>
      <c r="T13339" s="1"/>
      <c r="U13339" s="1"/>
      <c r="V13339" s="1"/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</row>
    <row r="13340" spans="3:33" x14ac:dyDescent="0.35">
      <c r="C13340" s="1"/>
      <c r="D13340" s="1"/>
      <c r="E13340" s="1"/>
      <c r="F13340" s="1"/>
      <c r="G13340" s="1"/>
      <c r="H13340" s="1"/>
      <c r="I13340" s="1"/>
      <c r="J13340" s="1"/>
      <c r="K13340" s="1"/>
      <c r="L13340" s="1"/>
      <c r="M13340" s="1"/>
      <c r="N13340" s="1"/>
      <c r="O13340" s="1"/>
      <c r="P13340" s="1"/>
      <c r="Q13340" s="1"/>
      <c r="R13340" s="1"/>
      <c r="S13340" s="1"/>
      <c r="T13340" s="1"/>
      <c r="U13340" s="1"/>
      <c r="V13340" s="1"/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</row>
    <row r="13345" spans="3:33" x14ac:dyDescent="0.35">
      <c r="C13345" s="1"/>
      <c r="D13345" s="1"/>
      <c r="E13345" s="1"/>
      <c r="F13345" s="1"/>
      <c r="G13345" s="1"/>
      <c r="H13345" s="1"/>
      <c r="I13345" s="1"/>
      <c r="J13345" s="1"/>
      <c r="K13345" s="1"/>
      <c r="L13345" s="1"/>
      <c r="M13345" s="1"/>
      <c r="N13345" s="1"/>
      <c r="O13345" s="1"/>
      <c r="P13345" s="1"/>
      <c r="Q13345" s="1"/>
      <c r="R13345" s="1"/>
      <c r="S13345" s="1"/>
      <c r="T13345" s="1"/>
      <c r="U13345" s="1"/>
      <c r="V13345" s="1"/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</row>
    <row r="13346" spans="3:33" x14ac:dyDescent="0.35">
      <c r="C13346" s="1"/>
      <c r="D13346" s="1"/>
      <c r="E13346" s="1"/>
      <c r="F13346" s="1"/>
      <c r="G13346" s="1"/>
      <c r="H13346" s="1"/>
      <c r="I13346" s="1"/>
      <c r="J13346" s="1"/>
      <c r="K13346" s="1"/>
      <c r="L13346" s="1"/>
      <c r="M13346" s="1"/>
      <c r="N13346" s="1"/>
      <c r="O13346" s="1"/>
      <c r="P13346" s="1"/>
      <c r="Q13346" s="1"/>
      <c r="R13346" s="1"/>
      <c r="S13346" s="1"/>
      <c r="T13346" s="1"/>
      <c r="U13346" s="1"/>
      <c r="V13346" s="1"/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</row>
    <row r="13352" spans="3:33" x14ac:dyDescent="0.35">
      <c r="C13352" s="1"/>
      <c r="D13352" s="1"/>
      <c r="E13352" s="1"/>
      <c r="F13352" s="1"/>
      <c r="G13352" s="1"/>
      <c r="H13352" s="1"/>
      <c r="I13352" s="1"/>
      <c r="J13352" s="1"/>
      <c r="K13352" s="1"/>
      <c r="L13352" s="1"/>
      <c r="M13352" s="1"/>
      <c r="N13352" s="1"/>
      <c r="O13352" s="1"/>
      <c r="P13352" s="1"/>
      <c r="Q13352" s="1"/>
      <c r="R13352" s="1"/>
      <c r="S13352" s="1"/>
      <c r="T13352" s="1"/>
      <c r="U13352" s="1"/>
      <c r="V13352" s="1"/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</row>
    <row r="13354" spans="3:33" x14ac:dyDescent="0.35">
      <c r="C13354" s="1"/>
      <c r="D13354" s="1"/>
      <c r="E13354" s="1"/>
      <c r="F13354" s="1"/>
      <c r="G13354" s="1"/>
      <c r="H13354" s="1"/>
      <c r="I13354" s="1"/>
      <c r="J13354" s="1"/>
      <c r="K13354" s="1"/>
      <c r="L13354" s="1"/>
      <c r="M13354" s="1"/>
      <c r="N13354" s="1"/>
      <c r="O13354" s="1"/>
      <c r="P13354" s="1"/>
      <c r="Q13354" s="1"/>
      <c r="R13354" s="1"/>
      <c r="S13354" s="1"/>
      <c r="T13354" s="1"/>
      <c r="U13354" s="1"/>
      <c r="V13354" s="1"/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</row>
    <row r="13355" spans="3:33" x14ac:dyDescent="0.35">
      <c r="C13355" s="1"/>
      <c r="D13355" s="1"/>
      <c r="E13355" s="1"/>
      <c r="F13355" s="1"/>
      <c r="G13355" s="1"/>
      <c r="H13355" s="1"/>
      <c r="I13355" s="1"/>
      <c r="J13355" s="1"/>
      <c r="K13355" s="1"/>
      <c r="L13355" s="1"/>
      <c r="M13355" s="1"/>
      <c r="N13355" s="1"/>
      <c r="O13355" s="1"/>
      <c r="P13355" s="1"/>
      <c r="Q13355" s="1"/>
      <c r="R13355" s="1"/>
      <c r="S13355" s="1"/>
      <c r="T13355" s="1"/>
      <c r="U13355" s="1"/>
      <c r="V13355" s="1"/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</row>
    <row r="13356" spans="3:33" x14ac:dyDescent="0.35">
      <c r="C13356" s="1"/>
      <c r="D13356" s="1"/>
      <c r="E13356" s="1"/>
      <c r="F13356" s="1"/>
      <c r="G13356" s="1"/>
      <c r="H13356" s="1"/>
      <c r="I13356" s="1"/>
      <c r="J13356" s="1"/>
      <c r="K13356" s="1"/>
      <c r="L13356" s="1"/>
      <c r="M13356" s="1"/>
      <c r="N13356" s="1"/>
      <c r="O13356" s="1"/>
      <c r="P13356" s="1"/>
      <c r="Q13356" s="1"/>
      <c r="R13356" s="1"/>
      <c r="S13356" s="1"/>
      <c r="T13356" s="1"/>
      <c r="U13356" s="1"/>
      <c r="V13356" s="1"/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</row>
    <row r="13361" spans="3:33" x14ac:dyDescent="0.35">
      <c r="C13361" s="1"/>
      <c r="D13361" s="1"/>
      <c r="E13361" s="1"/>
      <c r="F13361" s="1"/>
      <c r="G13361" s="1"/>
      <c r="H13361" s="1"/>
      <c r="I13361" s="1"/>
      <c r="J13361" s="1"/>
      <c r="K13361" s="1"/>
      <c r="L13361" s="1"/>
      <c r="M13361" s="1"/>
      <c r="N13361" s="1"/>
      <c r="O13361" s="1"/>
      <c r="P13361" s="1"/>
      <c r="Q13361" s="1"/>
      <c r="R13361" s="1"/>
      <c r="S13361" s="1"/>
      <c r="T13361" s="1"/>
      <c r="U13361" s="1"/>
      <c r="V13361" s="1"/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</row>
    <row r="13362" spans="3:33" x14ac:dyDescent="0.35">
      <c r="C13362" s="1"/>
      <c r="D13362" s="1"/>
      <c r="E13362" s="1"/>
      <c r="F13362" s="1"/>
      <c r="G13362" s="1"/>
      <c r="H13362" s="1"/>
      <c r="I13362" s="1"/>
      <c r="J13362" s="1"/>
      <c r="K13362" s="1"/>
      <c r="L13362" s="1"/>
      <c r="M13362" s="1"/>
      <c r="N13362" s="1"/>
      <c r="O13362" s="1"/>
      <c r="P13362" s="1"/>
      <c r="Q13362" s="1"/>
      <c r="R13362" s="1"/>
      <c r="S13362" s="1"/>
      <c r="T13362" s="1"/>
      <c r="U13362" s="1"/>
      <c r="V13362" s="1"/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</row>
    <row r="13368" spans="3:33" x14ac:dyDescent="0.35">
      <c r="C13368" s="1"/>
      <c r="D13368" s="1"/>
      <c r="E13368" s="1"/>
      <c r="F13368" s="1"/>
      <c r="G13368" s="1"/>
      <c r="H13368" s="1"/>
      <c r="I13368" s="1"/>
      <c r="J13368" s="1"/>
      <c r="K13368" s="1"/>
      <c r="L13368" s="1"/>
      <c r="M13368" s="1"/>
      <c r="N13368" s="1"/>
      <c r="O13368" s="1"/>
      <c r="P13368" s="1"/>
      <c r="Q13368" s="1"/>
      <c r="R13368" s="1"/>
      <c r="S13368" s="1"/>
      <c r="T13368" s="1"/>
      <c r="U13368" s="1"/>
      <c r="V13368" s="1"/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</row>
    <row r="13370" spans="3:33" x14ac:dyDescent="0.35">
      <c r="C13370" s="1"/>
      <c r="D13370" s="1"/>
      <c r="E13370" s="1"/>
      <c r="F13370" s="1"/>
      <c r="G13370" s="1"/>
      <c r="H13370" s="1"/>
      <c r="I13370" s="1"/>
      <c r="J13370" s="1"/>
      <c r="K13370" s="1"/>
      <c r="L13370" s="1"/>
      <c r="M13370" s="1"/>
      <c r="N13370" s="1"/>
      <c r="O13370" s="1"/>
      <c r="P13370" s="1"/>
      <c r="Q13370" s="1"/>
      <c r="R13370" s="1"/>
      <c r="S13370" s="1"/>
      <c r="T13370" s="1"/>
      <c r="U13370" s="1"/>
      <c r="V13370" s="1"/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</row>
    <row r="13371" spans="3:33" x14ac:dyDescent="0.35">
      <c r="C13371" s="1"/>
      <c r="D13371" s="1"/>
      <c r="E13371" s="1"/>
      <c r="F13371" s="1"/>
      <c r="G13371" s="1"/>
      <c r="H13371" s="1"/>
      <c r="I13371" s="1"/>
      <c r="J13371" s="1"/>
      <c r="K13371" s="1"/>
      <c r="L13371" s="1"/>
      <c r="M13371" s="1"/>
      <c r="N13371" s="1"/>
      <c r="O13371" s="1"/>
      <c r="P13371" s="1"/>
      <c r="Q13371" s="1"/>
      <c r="R13371" s="1"/>
      <c r="S13371" s="1"/>
      <c r="T13371" s="1"/>
      <c r="U13371" s="1"/>
      <c r="V13371" s="1"/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</row>
    <row r="13372" spans="3:33" x14ac:dyDescent="0.35">
      <c r="C13372" s="1"/>
      <c r="D13372" s="1"/>
      <c r="E13372" s="1"/>
      <c r="F13372" s="1"/>
      <c r="G13372" s="1"/>
      <c r="H13372" s="1"/>
      <c r="I13372" s="1"/>
      <c r="J13372" s="1"/>
      <c r="K13372" s="1"/>
      <c r="L13372" s="1"/>
      <c r="M13372" s="1"/>
      <c r="N13372" s="1"/>
      <c r="O13372" s="1"/>
      <c r="P13372" s="1"/>
      <c r="Q13372" s="1"/>
      <c r="R13372" s="1"/>
      <c r="S13372" s="1"/>
      <c r="T13372" s="1"/>
      <c r="U13372" s="1"/>
      <c r="V13372" s="1"/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</row>
    <row r="13377" spans="3:33" x14ac:dyDescent="0.35">
      <c r="C13377" s="1"/>
      <c r="D13377" s="1"/>
      <c r="E13377" s="1"/>
      <c r="F13377" s="1"/>
      <c r="G13377" s="1"/>
      <c r="H13377" s="1"/>
      <c r="I13377" s="1"/>
      <c r="J13377" s="1"/>
      <c r="K13377" s="1"/>
      <c r="L13377" s="1"/>
      <c r="M13377" s="1"/>
      <c r="N13377" s="1"/>
      <c r="O13377" s="1"/>
      <c r="P13377" s="1"/>
      <c r="Q13377" s="1"/>
      <c r="R13377" s="1"/>
      <c r="S13377" s="1"/>
      <c r="T13377" s="1"/>
      <c r="U13377" s="1"/>
      <c r="V13377" s="1"/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</row>
    <row r="13378" spans="3:33" x14ac:dyDescent="0.35">
      <c r="C13378" s="1"/>
      <c r="D13378" s="1"/>
      <c r="E13378" s="1"/>
      <c r="F13378" s="1"/>
      <c r="G13378" s="1"/>
      <c r="H13378" s="1"/>
      <c r="I13378" s="1"/>
      <c r="J13378" s="1"/>
      <c r="K13378" s="1"/>
      <c r="L13378" s="1"/>
      <c r="M13378" s="1"/>
      <c r="N13378" s="1"/>
      <c r="O13378" s="1"/>
      <c r="P13378" s="1"/>
      <c r="Q13378" s="1"/>
      <c r="R13378" s="1"/>
      <c r="S13378" s="1"/>
      <c r="T13378" s="1"/>
      <c r="U13378" s="1"/>
      <c r="V13378" s="1"/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</row>
    <row r="13386" spans="3:33" x14ac:dyDescent="0.35">
      <c r="C13386" s="1"/>
      <c r="D13386" s="1"/>
      <c r="E13386" s="1"/>
      <c r="F13386" s="1"/>
      <c r="G13386" s="1"/>
      <c r="H13386" s="1"/>
      <c r="I13386" s="1"/>
      <c r="J13386" s="1"/>
      <c r="K13386" s="1"/>
      <c r="L13386" s="1"/>
      <c r="M13386" s="1"/>
      <c r="N13386" s="1"/>
      <c r="O13386" s="1"/>
      <c r="P13386" s="1"/>
      <c r="Q13386" s="1"/>
      <c r="R13386" s="1"/>
      <c r="S13386" s="1"/>
      <c r="T13386" s="1"/>
      <c r="U13386" s="1"/>
      <c r="V13386" s="1"/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</row>
    <row r="13387" spans="3:33" x14ac:dyDescent="0.35">
      <c r="C13387" s="1"/>
      <c r="D13387" s="1"/>
      <c r="E13387" s="1"/>
      <c r="F13387" s="1"/>
      <c r="G13387" s="1"/>
      <c r="H13387" s="1"/>
      <c r="I13387" s="1"/>
      <c r="J13387" s="1"/>
      <c r="K13387" s="1"/>
      <c r="L13387" s="1"/>
      <c r="M13387" s="1"/>
      <c r="N13387" s="1"/>
      <c r="O13387" s="1"/>
      <c r="P13387" s="1"/>
      <c r="Q13387" s="1"/>
      <c r="R13387" s="1"/>
      <c r="S13387" s="1"/>
      <c r="T13387" s="1"/>
      <c r="U13387" s="1"/>
      <c r="V13387" s="1"/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</row>
    <row r="13388" spans="3:33" x14ac:dyDescent="0.35">
      <c r="C13388" s="1"/>
      <c r="D13388" s="1"/>
      <c r="E13388" s="1"/>
      <c r="F13388" s="1"/>
      <c r="G13388" s="1"/>
      <c r="H13388" s="1"/>
      <c r="I13388" s="1"/>
      <c r="J13388" s="1"/>
      <c r="K13388" s="1"/>
      <c r="L13388" s="1"/>
      <c r="M13388" s="1"/>
      <c r="N13388" s="1"/>
      <c r="O13388" s="1"/>
      <c r="P13388" s="1"/>
      <c r="Q13388" s="1"/>
      <c r="R13388" s="1"/>
      <c r="S13388" s="1"/>
      <c r="T13388" s="1"/>
      <c r="U13388" s="1"/>
      <c r="V13388" s="1"/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</row>
    <row r="13393" spans="3:33" x14ac:dyDescent="0.35">
      <c r="C13393" s="1"/>
      <c r="D13393" s="1"/>
      <c r="E13393" s="1"/>
      <c r="F13393" s="1"/>
      <c r="G13393" s="1"/>
      <c r="H13393" s="1"/>
      <c r="I13393" s="1"/>
      <c r="J13393" s="1"/>
      <c r="K13393" s="1"/>
      <c r="L13393" s="1"/>
      <c r="M13393" s="1"/>
      <c r="N13393" s="1"/>
      <c r="O13393" s="1"/>
      <c r="P13393" s="1"/>
      <c r="Q13393" s="1"/>
      <c r="R13393" s="1"/>
      <c r="S13393" s="1"/>
      <c r="T13393" s="1"/>
      <c r="U13393" s="1"/>
      <c r="V13393" s="1"/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</row>
    <row r="13394" spans="3:33" x14ac:dyDescent="0.35">
      <c r="C13394" s="1"/>
      <c r="D13394" s="1"/>
      <c r="E13394" s="1"/>
      <c r="F13394" s="1"/>
      <c r="G13394" s="1"/>
      <c r="H13394" s="1"/>
      <c r="I13394" s="1"/>
      <c r="J13394" s="1"/>
      <c r="K13394" s="1"/>
      <c r="L13394" s="1"/>
      <c r="M13394" s="1"/>
      <c r="N13394" s="1"/>
      <c r="O13394" s="1"/>
      <c r="P13394" s="1"/>
      <c r="Q13394" s="1"/>
      <c r="R13394" s="1"/>
      <c r="S13394" s="1"/>
      <c r="T13394" s="1"/>
      <c r="U13394" s="1"/>
      <c r="V13394" s="1"/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</row>
    <row r="13400" spans="3:33" x14ac:dyDescent="0.35">
      <c r="D13400" s="1"/>
      <c r="N13400" s="1"/>
      <c r="O13400" s="1"/>
      <c r="P13400" s="1"/>
      <c r="Q13400" s="1"/>
      <c r="R13400" s="1"/>
      <c r="S13400" s="1"/>
      <c r="T13400" s="1"/>
      <c r="U13400" s="1"/>
      <c r="V13400" s="1"/>
      <c r="W13400" s="1"/>
      <c r="X13400" s="1"/>
      <c r="Y13400" s="1"/>
      <c r="Z13400" s="1"/>
      <c r="AA13400" s="1"/>
      <c r="AB13400" s="1"/>
      <c r="AC13400" s="1"/>
      <c r="AD13400" s="1"/>
      <c r="AE13400" s="1"/>
      <c r="AF13400" s="1"/>
      <c r="AG13400" s="1"/>
    </row>
    <row r="13402" spans="3:33" x14ac:dyDescent="0.35">
      <c r="C13402" s="1"/>
      <c r="D13402" s="1"/>
      <c r="E13402" s="1"/>
      <c r="F13402" s="1"/>
      <c r="G13402" s="1"/>
      <c r="H13402" s="1"/>
      <c r="I13402" s="1"/>
      <c r="J13402" s="1"/>
      <c r="K13402" s="1"/>
      <c r="L13402" s="1"/>
      <c r="M13402" s="1"/>
      <c r="N13402" s="1"/>
      <c r="O13402" s="1"/>
      <c r="P13402" s="1"/>
      <c r="Q13402" s="1"/>
      <c r="R13402" s="1"/>
      <c r="S13402" s="1"/>
      <c r="T13402" s="1"/>
      <c r="U13402" s="1"/>
      <c r="V13402" s="1"/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</row>
    <row r="13403" spans="3:33" x14ac:dyDescent="0.35">
      <c r="C13403" s="1"/>
      <c r="D13403" s="1"/>
      <c r="E13403" s="1"/>
      <c r="F13403" s="1"/>
      <c r="G13403" s="1"/>
      <c r="H13403" s="1"/>
      <c r="I13403" s="1"/>
      <c r="J13403" s="1"/>
      <c r="K13403" s="1"/>
      <c r="L13403" s="1"/>
      <c r="M13403" s="1"/>
      <c r="N13403" s="1"/>
      <c r="O13403" s="1"/>
      <c r="P13403" s="1"/>
      <c r="Q13403" s="1"/>
      <c r="R13403" s="1"/>
      <c r="S13403" s="1"/>
      <c r="T13403" s="1"/>
      <c r="U13403" s="1"/>
      <c r="V13403" s="1"/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</row>
    <row r="13404" spans="3:33" x14ac:dyDescent="0.35">
      <c r="C13404" s="1"/>
      <c r="D13404" s="1"/>
      <c r="E13404" s="1"/>
      <c r="F13404" s="1"/>
      <c r="G13404" s="1"/>
      <c r="H13404" s="1"/>
      <c r="I13404" s="1"/>
      <c r="J13404" s="1"/>
      <c r="K13404" s="1"/>
      <c r="L13404" s="1"/>
      <c r="M13404" s="1"/>
      <c r="N13404" s="1"/>
      <c r="O13404" s="1"/>
      <c r="P13404" s="1"/>
      <c r="Q13404" s="1"/>
      <c r="R13404" s="1"/>
      <c r="S13404" s="1"/>
      <c r="T13404" s="1"/>
      <c r="U13404" s="1"/>
      <c r="V13404" s="1"/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</row>
    <row r="13409" spans="3:33" x14ac:dyDescent="0.35">
      <c r="C13409" s="1"/>
      <c r="D13409" s="1"/>
      <c r="E13409" s="1"/>
      <c r="F13409" s="1"/>
      <c r="G13409" s="1"/>
      <c r="H13409" s="1"/>
      <c r="I13409" s="1"/>
      <c r="J13409" s="1"/>
      <c r="K13409" s="1"/>
      <c r="L13409" s="1"/>
      <c r="M13409" s="1"/>
      <c r="N13409" s="1"/>
      <c r="O13409" s="1"/>
      <c r="P13409" s="1"/>
      <c r="Q13409" s="1"/>
      <c r="R13409" s="1"/>
      <c r="S13409" s="1"/>
      <c r="T13409" s="1"/>
      <c r="U13409" s="1"/>
      <c r="V13409" s="1"/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</row>
    <row r="13410" spans="3:33" x14ac:dyDescent="0.35">
      <c r="C13410" s="1"/>
      <c r="D13410" s="1"/>
      <c r="E13410" s="1"/>
      <c r="F13410" s="1"/>
      <c r="G13410" s="1"/>
      <c r="H13410" s="1"/>
      <c r="I13410" s="1"/>
      <c r="J13410" s="1"/>
      <c r="K13410" s="1"/>
      <c r="L13410" s="1"/>
      <c r="M13410" s="1"/>
      <c r="N13410" s="1"/>
      <c r="O13410" s="1"/>
      <c r="P13410" s="1"/>
      <c r="Q13410" s="1"/>
      <c r="R13410" s="1"/>
      <c r="S13410" s="1"/>
      <c r="T13410" s="1"/>
      <c r="U13410" s="1"/>
      <c r="V13410" s="1"/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</row>
    <row r="13416" spans="3:33" x14ac:dyDescent="0.35">
      <c r="D13416" s="1"/>
      <c r="E13416" s="1"/>
      <c r="F13416" s="1"/>
      <c r="G13416" s="1"/>
      <c r="H13416" s="1"/>
      <c r="I13416" s="1"/>
      <c r="J13416" s="1"/>
      <c r="K13416" s="1"/>
      <c r="L13416" s="1"/>
      <c r="M13416" s="1"/>
      <c r="N13416" s="1"/>
      <c r="O13416" s="1"/>
      <c r="P13416" s="1"/>
      <c r="Q13416" s="1"/>
      <c r="R13416" s="1"/>
      <c r="S13416" s="1"/>
      <c r="T13416" s="1"/>
      <c r="U13416" s="1"/>
      <c r="V13416" s="1"/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</row>
    <row r="13418" spans="3:33" x14ac:dyDescent="0.35">
      <c r="C13418" s="1"/>
      <c r="D13418" s="1"/>
      <c r="E13418" s="1"/>
      <c r="F13418" s="1"/>
      <c r="G13418" s="1"/>
      <c r="H13418" s="1"/>
      <c r="I13418" s="1"/>
      <c r="J13418" s="1"/>
      <c r="K13418" s="1"/>
      <c r="L13418" s="1"/>
      <c r="M13418" s="1"/>
      <c r="N13418" s="1"/>
      <c r="O13418" s="1"/>
      <c r="P13418" s="1"/>
      <c r="Q13418" s="1"/>
      <c r="R13418" s="1"/>
      <c r="S13418" s="1"/>
      <c r="T13418" s="1"/>
      <c r="U13418" s="1"/>
      <c r="V13418" s="1"/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</row>
    <row r="13419" spans="3:33" x14ac:dyDescent="0.35">
      <c r="C13419" s="1"/>
      <c r="D13419" s="1"/>
      <c r="E13419" s="1"/>
      <c r="F13419" s="1"/>
      <c r="G13419" s="1"/>
      <c r="H13419" s="1"/>
      <c r="I13419" s="1"/>
      <c r="J13419" s="1"/>
      <c r="K13419" s="1"/>
      <c r="L13419" s="1"/>
      <c r="M13419" s="1"/>
      <c r="N13419" s="1"/>
      <c r="O13419" s="1"/>
      <c r="P13419" s="1"/>
      <c r="Q13419" s="1"/>
      <c r="R13419" s="1"/>
      <c r="S13419" s="1"/>
      <c r="T13419" s="1"/>
      <c r="U13419" s="1"/>
      <c r="V13419" s="1"/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</row>
    <row r="13420" spans="3:33" x14ac:dyDescent="0.35">
      <c r="C13420" s="1"/>
      <c r="D13420" s="1"/>
      <c r="E13420" s="1"/>
      <c r="F13420" s="1"/>
      <c r="G13420" s="1"/>
      <c r="H13420" s="1"/>
      <c r="I13420" s="1"/>
      <c r="J13420" s="1"/>
      <c r="K13420" s="1"/>
      <c r="L13420" s="1"/>
      <c r="M13420" s="1"/>
      <c r="N13420" s="1"/>
      <c r="O13420" s="1"/>
      <c r="P13420" s="1"/>
      <c r="Q13420" s="1"/>
      <c r="R13420" s="1"/>
      <c r="S13420" s="1"/>
      <c r="T13420" s="1"/>
      <c r="U13420" s="1"/>
      <c r="V13420" s="1"/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</row>
    <row r="13425" spans="3:33" x14ac:dyDescent="0.35">
      <c r="C13425" s="1"/>
      <c r="D13425" s="1"/>
      <c r="E13425" s="1"/>
      <c r="F13425" s="1"/>
      <c r="G13425" s="1"/>
      <c r="H13425" s="1"/>
      <c r="I13425" s="1"/>
      <c r="J13425" s="1"/>
      <c r="K13425" s="1"/>
      <c r="L13425" s="1"/>
      <c r="M13425" s="1"/>
      <c r="N13425" s="1"/>
      <c r="O13425" s="1"/>
      <c r="P13425" s="1"/>
      <c r="Q13425" s="1"/>
      <c r="R13425" s="1"/>
      <c r="S13425" s="1"/>
      <c r="T13425" s="1"/>
      <c r="U13425" s="1"/>
      <c r="V13425" s="1"/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</row>
    <row r="13426" spans="3:33" x14ac:dyDescent="0.35">
      <c r="C13426" s="1"/>
      <c r="D13426" s="1"/>
      <c r="E13426" s="1"/>
      <c r="F13426" s="1"/>
      <c r="G13426" s="1"/>
      <c r="H13426" s="1"/>
      <c r="I13426" s="1"/>
      <c r="J13426" s="1"/>
      <c r="K13426" s="1"/>
      <c r="L13426" s="1"/>
      <c r="M13426" s="1"/>
      <c r="N13426" s="1"/>
      <c r="O13426" s="1"/>
      <c r="P13426" s="1"/>
      <c r="Q13426" s="1"/>
      <c r="R13426" s="1"/>
      <c r="S13426" s="1"/>
      <c r="T13426" s="1"/>
      <c r="U13426" s="1"/>
      <c r="V13426" s="1"/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</row>
    <row r="13434" spans="3:33" x14ac:dyDescent="0.35">
      <c r="C13434" s="1"/>
      <c r="D13434" s="1"/>
      <c r="E13434" s="1"/>
      <c r="F13434" s="1"/>
      <c r="G13434" s="1"/>
      <c r="H13434" s="1"/>
      <c r="I13434" s="1"/>
      <c r="J13434" s="1"/>
      <c r="K13434" s="1"/>
      <c r="L13434" s="1"/>
      <c r="M13434" s="1"/>
      <c r="N13434" s="1"/>
      <c r="O13434" s="1"/>
      <c r="P13434" s="1"/>
      <c r="Q13434" s="1"/>
      <c r="R13434" s="1"/>
      <c r="S13434" s="1"/>
      <c r="T13434" s="1"/>
      <c r="U13434" s="1"/>
      <c r="V13434" s="1"/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</row>
    <row r="13435" spans="3:33" x14ac:dyDescent="0.35">
      <c r="C13435" s="1"/>
      <c r="D13435" s="1"/>
      <c r="E13435" s="1"/>
      <c r="F13435" s="1"/>
      <c r="G13435" s="1"/>
      <c r="H13435" s="1"/>
      <c r="I13435" s="1"/>
      <c r="J13435" s="1"/>
      <c r="K13435" s="1"/>
      <c r="L13435" s="1"/>
      <c r="M13435" s="1"/>
      <c r="N13435" s="1"/>
      <c r="O13435" s="1"/>
      <c r="P13435" s="1"/>
      <c r="Q13435" s="1"/>
      <c r="R13435" s="1"/>
      <c r="S13435" s="1"/>
      <c r="T13435" s="1"/>
      <c r="U13435" s="1"/>
      <c r="V13435" s="1"/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</row>
    <row r="13436" spans="3:33" x14ac:dyDescent="0.35">
      <c r="C13436" s="1"/>
      <c r="D13436" s="1"/>
      <c r="E13436" s="1"/>
      <c r="F13436" s="1"/>
      <c r="G13436" s="1"/>
      <c r="H13436" s="1"/>
      <c r="I13436" s="1"/>
      <c r="J13436" s="1"/>
      <c r="K13436" s="1"/>
      <c r="L13436" s="1"/>
      <c r="M13436" s="1"/>
      <c r="N13436" s="1"/>
      <c r="O13436" s="1"/>
      <c r="P13436" s="1"/>
      <c r="Q13436" s="1"/>
      <c r="R13436" s="1"/>
      <c r="S13436" s="1"/>
      <c r="T13436" s="1"/>
      <c r="U13436" s="1"/>
      <c r="V13436" s="1"/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</row>
    <row r="13441" spans="3:33" x14ac:dyDescent="0.35">
      <c r="C13441" s="1"/>
      <c r="D13441" s="1"/>
      <c r="E13441" s="1"/>
      <c r="F13441" s="1"/>
      <c r="G13441" s="1"/>
      <c r="H13441" s="1"/>
      <c r="I13441" s="1"/>
      <c r="J13441" s="1"/>
      <c r="K13441" s="1"/>
      <c r="L13441" s="1"/>
      <c r="M13441" s="1"/>
      <c r="N13441" s="1"/>
      <c r="O13441" s="1"/>
      <c r="P13441" s="1"/>
      <c r="Q13441" s="1"/>
      <c r="R13441" s="1"/>
      <c r="S13441" s="1"/>
      <c r="T13441" s="1"/>
      <c r="U13441" s="1"/>
      <c r="V13441" s="1"/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</row>
    <row r="13442" spans="3:33" x14ac:dyDescent="0.35">
      <c r="C13442" s="1"/>
      <c r="D13442" s="1"/>
      <c r="E13442" s="1"/>
      <c r="F13442" s="1"/>
      <c r="G13442" s="1"/>
      <c r="H13442" s="1"/>
      <c r="I13442" s="1"/>
      <c r="J13442" s="1"/>
      <c r="K13442" s="1"/>
      <c r="L13442" s="1"/>
      <c r="M13442" s="1"/>
      <c r="N13442" s="1"/>
      <c r="O13442" s="1"/>
      <c r="P13442" s="1"/>
      <c r="Q13442" s="1"/>
      <c r="R13442" s="1"/>
      <c r="S13442" s="1"/>
      <c r="T13442" s="1"/>
      <c r="U13442" s="1"/>
      <c r="V13442" s="1"/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</row>
    <row r="13450" spans="3:33" x14ac:dyDescent="0.35">
      <c r="C13450" s="1"/>
      <c r="D13450" s="1"/>
      <c r="E13450" s="1"/>
      <c r="F13450" s="1"/>
      <c r="G13450" s="1"/>
      <c r="H13450" s="1"/>
      <c r="I13450" s="1"/>
      <c r="J13450" s="1"/>
      <c r="K13450" s="1"/>
      <c r="L13450" s="1"/>
      <c r="M13450" s="1"/>
      <c r="N13450" s="1"/>
      <c r="O13450" s="1"/>
      <c r="P13450" s="1"/>
      <c r="Q13450" s="1"/>
      <c r="R13450" s="1"/>
      <c r="S13450" s="1"/>
      <c r="T13450" s="1"/>
      <c r="U13450" s="1"/>
      <c r="V13450" s="1"/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</row>
    <row r="13451" spans="3:33" x14ac:dyDescent="0.35">
      <c r="C13451" s="1"/>
      <c r="D13451" s="1"/>
      <c r="E13451" s="1"/>
      <c r="F13451" s="1"/>
      <c r="G13451" s="1"/>
      <c r="H13451" s="1"/>
      <c r="I13451" s="1"/>
      <c r="J13451" s="1"/>
      <c r="K13451" s="1"/>
      <c r="L13451" s="1"/>
      <c r="M13451" s="1"/>
      <c r="N13451" s="1"/>
      <c r="O13451" s="1"/>
      <c r="P13451" s="1"/>
      <c r="Q13451" s="1"/>
      <c r="R13451" s="1"/>
      <c r="S13451" s="1"/>
      <c r="T13451" s="1"/>
      <c r="U13451" s="1"/>
      <c r="V13451" s="1"/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</row>
    <row r="13452" spans="3:33" x14ac:dyDescent="0.35">
      <c r="C13452" s="1"/>
      <c r="D13452" s="1"/>
      <c r="E13452" s="1"/>
      <c r="F13452" s="1"/>
      <c r="G13452" s="1"/>
      <c r="H13452" s="1"/>
      <c r="I13452" s="1"/>
      <c r="J13452" s="1"/>
      <c r="K13452" s="1"/>
      <c r="L13452" s="1"/>
      <c r="M13452" s="1"/>
      <c r="N13452" s="1"/>
      <c r="O13452" s="1"/>
      <c r="P13452" s="1"/>
      <c r="Q13452" s="1"/>
      <c r="R13452" s="1"/>
      <c r="S13452" s="1"/>
      <c r="T13452" s="1"/>
      <c r="U13452" s="1"/>
      <c r="V13452" s="1"/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</row>
    <row r="13473" spans="3:33" x14ac:dyDescent="0.35">
      <c r="C13473" s="1"/>
      <c r="D13473" s="1"/>
      <c r="E13473" s="1"/>
      <c r="F13473" s="1"/>
      <c r="G13473" s="1"/>
      <c r="H13473" s="1"/>
      <c r="I13473" s="1"/>
      <c r="J13473" s="1"/>
      <c r="K13473" s="1"/>
      <c r="L13473" s="1"/>
      <c r="M13473" s="1"/>
      <c r="N13473" s="1"/>
      <c r="O13473" s="1"/>
      <c r="P13473" s="1"/>
      <c r="Q13473" s="1"/>
      <c r="R13473" s="1"/>
      <c r="S13473" s="1"/>
      <c r="T13473" s="1"/>
      <c r="U13473" s="1"/>
      <c r="V13473" s="1"/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</row>
    <row r="13474" spans="3:33" x14ac:dyDescent="0.35">
      <c r="C13474" s="1"/>
      <c r="D13474" s="1"/>
      <c r="E13474" s="1"/>
      <c r="F13474" s="1"/>
      <c r="G13474" s="1"/>
      <c r="H13474" s="1"/>
      <c r="I13474" s="1"/>
      <c r="J13474" s="1"/>
      <c r="K13474" s="1"/>
      <c r="L13474" s="1"/>
      <c r="M13474" s="1"/>
      <c r="N13474" s="1"/>
      <c r="O13474" s="1"/>
      <c r="P13474" s="1"/>
      <c r="Q13474" s="1"/>
      <c r="R13474" s="1"/>
      <c r="S13474" s="1"/>
      <c r="T13474" s="1"/>
      <c r="U13474" s="1"/>
      <c r="V13474" s="1"/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</row>
    <row r="13476" spans="3:33" x14ac:dyDescent="0.35">
      <c r="C13476" s="1"/>
      <c r="D13476" s="1"/>
      <c r="E13476" s="1"/>
      <c r="F13476" s="1"/>
      <c r="G13476" s="1"/>
      <c r="H13476" s="1"/>
      <c r="I13476" s="1"/>
      <c r="J13476" s="1"/>
      <c r="K13476" s="1"/>
      <c r="L13476" s="1"/>
      <c r="M13476" s="1"/>
      <c r="N13476" s="1"/>
      <c r="O13476" s="1"/>
      <c r="P13476" s="1"/>
      <c r="Q13476" s="1"/>
      <c r="R13476" s="1"/>
      <c r="S13476" s="1"/>
      <c r="T13476" s="1"/>
      <c r="U13476" s="1"/>
      <c r="V13476" s="1"/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</row>
    <row r="13477" spans="3:33" x14ac:dyDescent="0.35">
      <c r="C13477" s="1"/>
      <c r="D13477" s="1"/>
      <c r="E13477" s="1"/>
      <c r="F13477" s="1"/>
      <c r="G13477" s="1"/>
      <c r="H13477" s="1"/>
      <c r="I13477" s="1"/>
      <c r="J13477" s="1"/>
      <c r="K13477" s="1"/>
      <c r="L13477" s="1"/>
      <c r="M13477" s="1"/>
      <c r="N13477" s="1"/>
      <c r="O13477" s="1"/>
      <c r="P13477" s="1"/>
      <c r="Q13477" s="1"/>
      <c r="R13477" s="1"/>
      <c r="S13477" s="1"/>
      <c r="T13477" s="1"/>
      <c r="U13477" s="1"/>
      <c r="V13477" s="1"/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</row>
    <row r="13478" spans="3:33" x14ac:dyDescent="0.35">
      <c r="C13478" s="1"/>
      <c r="D13478" s="1"/>
      <c r="E13478" s="1"/>
      <c r="F13478" s="1"/>
      <c r="G13478" s="1"/>
      <c r="H13478" s="1"/>
      <c r="I13478" s="1"/>
      <c r="J13478" s="1"/>
      <c r="K13478" s="1"/>
      <c r="L13478" s="1"/>
      <c r="M13478" s="1"/>
      <c r="N13478" s="1"/>
      <c r="O13478" s="1"/>
      <c r="P13478" s="1"/>
      <c r="Q13478" s="1"/>
      <c r="R13478" s="1"/>
      <c r="S13478" s="1"/>
      <c r="T13478" s="1"/>
      <c r="U13478" s="1"/>
      <c r="V13478" s="1"/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</row>
    <row r="13485" spans="3:33" x14ac:dyDescent="0.35">
      <c r="C13485" s="1"/>
      <c r="D13485" s="1"/>
      <c r="E13485" s="1"/>
      <c r="F13485" s="1"/>
      <c r="G13485" s="1"/>
      <c r="H13485" s="1"/>
      <c r="I13485" s="1"/>
      <c r="J13485" s="1"/>
      <c r="K13485" s="1"/>
      <c r="L13485" s="1"/>
      <c r="M13485" s="1"/>
      <c r="N13485" s="1"/>
      <c r="O13485" s="1"/>
      <c r="P13485" s="1"/>
      <c r="Q13485" s="1"/>
      <c r="R13485" s="1"/>
      <c r="S13485" s="1"/>
      <c r="T13485" s="1"/>
      <c r="U13485" s="1"/>
      <c r="V13485" s="1"/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</row>
    <row r="13486" spans="3:33" x14ac:dyDescent="0.35">
      <c r="C13486" s="1"/>
      <c r="D13486" s="1"/>
      <c r="E13486" s="1"/>
      <c r="F13486" s="1"/>
      <c r="G13486" s="1"/>
      <c r="H13486" s="1"/>
      <c r="I13486" s="1"/>
      <c r="J13486" s="1"/>
      <c r="K13486" s="1"/>
      <c r="L13486" s="1"/>
      <c r="M13486" s="1"/>
      <c r="N13486" s="1"/>
      <c r="O13486" s="1"/>
      <c r="P13486" s="1"/>
      <c r="Q13486" s="1"/>
      <c r="R13486" s="1"/>
      <c r="S13486" s="1"/>
      <c r="T13486" s="1"/>
      <c r="U13486" s="1"/>
      <c r="V13486" s="1"/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</row>
    <row r="13489" spans="3:33" x14ac:dyDescent="0.35">
      <c r="C13489" s="1"/>
      <c r="D13489" s="1"/>
      <c r="E13489" s="1"/>
      <c r="F13489" s="1"/>
      <c r="G13489" s="1"/>
      <c r="H13489" s="1"/>
      <c r="I13489" s="1"/>
      <c r="J13489" s="1"/>
      <c r="K13489" s="1"/>
      <c r="L13489" s="1"/>
      <c r="M13489" s="1"/>
      <c r="N13489" s="1"/>
      <c r="O13489" s="1"/>
      <c r="P13489" s="1"/>
      <c r="Q13489" s="1"/>
      <c r="R13489" s="1"/>
      <c r="S13489" s="1"/>
      <c r="T13489" s="1"/>
      <c r="U13489" s="1"/>
      <c r="V13489" s="1"/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</row>
    <row r="13491" spans="3:33" x14ac:dyDescent="0.35">
      <c r="C13491" s="1"/>
      <c r="D13491" s="1"/>
      <c r="E13491" s="1"/>
      <c r="F13491" s="1"/>
      <c r="G13491" s="1"/>
      <c r="H13491" s="1"/>
      <c r="I13491" s="1"/>
      <c r="J13491" s="1"/>
      <c r="K13491" s="1"/>
      <c r="L13491" s="1"/>
      <c r="M13491" s="1"/>
      <c r="N13491" s="1"/>
      <c r="O13491" s="1"/>
      <c r="P13491" s="1"/>
      <c r="Q13491" s="1"/>
      <c r="R13491" s="1"/>
      <c r="S13491" s="1"/>
      <c r="T13491" s="1"/>
      <c r="U13491" s="1"/>
      <c r="V13491" s="1"/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</row>
    <row r="13495" spans="3:33" x14ac:dyDescent="0.35">
      <c r="C13495" s="1"/>
      <c r="D13495" s="1"/>
      <c r="E13495" s="1"/>
      <c r="F13495" s="1"/>
      <c r="G13495" s="1"/>
      <c r="H13495" s="1"/>
      <c r="I13495" s="1"/>
      <c r="J13495" s="1"/>
      <c r="K13495" s="1"/>
      <c r="L13495" s="1"/>
      <c r="M13495" s="1"/>
      <c r="N13495" s="1"/>
      <c r="O13495" s="1"/>
      <c r="P13495" s="1"/>
      <c r="Q13495" s="1"/>
      <c r="R13495" s="1"/>
      <c r="S13495" s="1"/>
      <c r="T13495" s="1"/>
      <c r="U13495" s="1"/>
      <c r="V13495" s="1"/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</row>
    <row r="13503" spans="3:33" x14ac:dyDescent="0.35">
      <c r="C13503" s="1"/>
      <c r="D13503" s="1"/>
      <c r="E13503" s="1"/>
      <c r="F13503" s="1"/>
      <c r="G13503" s="1"/>
      <c r="H13503" s="1"/>
      <c r="I13503" s="1"/>
      <c r="J13503" s="1"/>
      <c r="K13503" s="1"/>
      <c r="L13503" s="1"/>
      <c r="M13503" s="1"/>
      <c r="N13503" s="1"/>
      <c r="O13503" s="1"/>
      <c r="P13503" s="1"/>
      <c r="Q13503" s="1"/>
      <c r="R13503" s="1"/>
      <c r="S13503" s="1"/>
      <c r="T13503" s="1"/>
      <c r="U13503" s="1"/>
      <c r="V13503" s="1"/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</row>
    <row r="13509" spans="3:33" x14ac:dyDescent="0.35">
      <c r="C13509" s="1"/>
      <c r="D13509" s="1"/>
      <c r="E13509" s="1"/>
      <c r="F13509" s="1"/>
      <c r="G13509" s="1"/>
      <c r="H13509" s="1"/>
      <c r="I13509" s="1"/>
      <c r="J13509" s="1"/>
      <c r="K13509" s="1"/>
      <c r="L13509" s="1"/>
      <c r="M13509" s="1"/>
      <c r="N13509" s="1"/>
      <c r="O13509" s="1"/>
      <c r="P13509" s="1"/>
      <c r="Q13509" s="1"/>
      <c r="R13509" s="1"/>
      <c r="S13509" s="1"/>
      <c r="T13509" s="1"/>
      <c r="U13509" s="1"/>
      <c r="V13509" s="1"/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</row>
    <row r="13521" spans="3:33" x14ac:dyDescent="0.35">
      <c r="C13521" s="1"/>
      <c r="D13521" s="1"/>
      <c r="E13521" s="1"/>
      <c r="F13521" s="1"/>
      <c r="G13521" s="1"/>
      <c r="H13521" s="1"/>
      <c r="I13521" s="1"/>
      <c r="J13521" s="1"/>
      <c r="K13521" s="1"/>
      <c r="L13521" s="1"/>
      <c r="M13521" s="1"/>
      <c r="N13521" s="1"/>
      <c r="O13521" s="1"/>
      <c r="P13521" s="1"/>
      <c r="Q13521" s="1"/>
      <c r="R13521" s="1"/>
      <c r="S13521" s="1"/>
      <c r="T13521" s="1"/>
      <c r="U13521" s="1"/>
      <c r="V13521" s="1"/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</row>
    <row r="13525" spans="3:33" x14ac:dyDescent="0.35">
      <c r="C13525" s="1"/>
      <c r="D13525" s="1"/>
      <c r="E13525" s="1"/>
      <c r="F13525" s="1"/>
      <c r="G13525" s="1"/>
      <c r="H13525" s="1"/>
      <c r="I13525" s="1"/>
      <c r="J13525" s="1"/>
      <c r="K13525" s="1"/>
      <c r="L13525" s="1"/>
      <c r="M13525" s="1"/>
      <c r="N13525" s="1"/>
      <c r="O13525" s="1"/>
      <c r="P13525" s="1"/>
      <c r="Q13525" s="1"/>
      <c r="R13525" s="1"/>
      <c r="S13525" s="1"/>
      <c r="T13525" s="1"/>
      <c r="U13525" s="1"/>
      <c r="V13525" s="1"/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</row>
    <row r="13533" spans="3:33" x14ac:dyDescent="0.35">
      <c r="C13533" s="1"/>
      <c r="D13533" s="1"/>
      <c r="E13533" s="1"/>
      <c r="F13533" s="1"/>
      <c r="G13533" s="1"/>
      <c r="H13533" s="1"/>
      <c r="I13533" s="1"/>
      <c r="J13533" s="1"/>
      <c r="K13533" s="1"/>
      <c r="L13533" s="1"/>
      <c r="M13533" s="1"/>
      <c r="N13533" s="1"/>
      <c r="O13533" s="1"/>
      <c r="P13533" s="1"/>
      <c r="Q13533" s="1"/>
      <c r="R13533" s="1"/>
      <c r="S13533" s="1"/>
      <c r="T13533" s="1"/>
      <c r="U13533" s="1"/>
      <c r="V13533" s="1"/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</row>
    <row r="13534" spans="3:33" x14ac:dyDescent="0.35">
      <c r="C13534" s="1"/>
      <c r="D13534" s="1"/>
      <c r="E13534" s="1"/>
      <c r="F13534" s="1"/>
      <c r="G13534" s="1"/>
      <c r="H13534" s="1"/>
      <c r="I13534" s="1"/>
      <c r="J13534" s="1"/>
      <c r="K13534" s="1"/>
      <c r="L13534" s="1"/>
      <c r="M13534" s="1"/>
      <c r="N13534" s="1"/>
      <c r="O13534" s="1"/>
      <c r="P13534" s="1"/>
      <c r="Q13534" s="1"/>
      <c r="R13534" s="1"/>
      <c r="S13534" s="1"/>
      <c r="T13534" s="1"/>
      <c r="U13534" s="1"/>
      <c r="V13534" s="1"/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</row>
    <row r="13536" spans="3:33" x14ac:dyDescent="0.35">
      <c r="C13536" s="1"/>
      <c r="D13536" s="1"/>
      <c r="E13536" s="1"/>
      <c r="F13536" s="1"/>
      <c r="G13536" s="1"/>
      <c r="H13536" s="1"/>
      <c r="I13536" s="1"/>
      <c r="J13536" s="1"/>
      <c r="K13536" s="1"/>
      <c r="L13536" s="1"/>
      <c r="M13536" s="1"/>
      <c r="N13536" s="1"/>
      <c r="O13536" s="1"/>
      <c r="P13536" s="1"/>
      <c r="Q13536" s="1"/>
      <c r="R13536" s="1"/>
      <c r="S13536" s="1"/>
      <c r="T13536" s="1"/>
      <c r="U13536" s="1"/>
      <c r="V13536" s="1"/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</row>
    <row r="13537" spans="3:33" x14ac:dyDescent="0.35">
      <c r="C13537" s="1"/>
      <c r="D13537" s="1"/>
      <c r="E13537" s="1"/>
      <c r="F13537" s="1"/>
      <c r="G13537" s="1"/>
      <c r="H13537" s="1"/>
      <c r="I13537" s="1"/>
      <c r="J13537" s="1"/>
      <c r="K13537" s="1"/>
      <c r="L13537" s="1"/>
      <c r="M13537" s="1"/>
      <c r="N13537" s="1"/>
      <c r="O13537" s="1"/>
      <c r="P13537" s="1"/>
      <c r="Q13537" s="1"/>
      <c r="R13537" s="1"/>
      <c r="S13537" s="1"/>
      <c r="T13537" s="1"/>
      <c r="U13537" s="1"/>
      <c r="V13537" s="1"/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</row>
    <row r="13538" spans="3:33" x14ac:dyDescent="0.35">
      <c r="C13538" s="1"/>
      <c r="D13538" s="1"/>
      <c r="E13538" s="1"/>
      <c r="F13538" s="1"/>
      <c r="G13538" s="1"/>
      <c r="H13538" s="1"/>
      <c r="I13538" s="1"/>
      <c r="J13538" s="1"/>
      <c r="K13538" s="1"/>
      <c r="L13538" s="1"/>
      <c r="M13538" s="1"/>
      <c r="N13538" s="1"/>
      <c r="O13538" s="1"/>
      <c r="P13538" s="1"/>
      <c r="Q13538" s="1"/>
      <c r="R13538" s="1"/>
      <c r="S13538" s="1"/>
      <c r="T13538" s="1"/>
      <c r="U13538" s="1"/>
      <c r="V13538" s="1"/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</row>
    <row r="13545" spans="3:33" x14ac:dyDescent="0.35">
      <c r="C13545" s="1"/>
      <c r="D13545" s="1"/>
      <c r="E13545" s="1"/>
      <c r="F13545" s="1"/>
      <c r="G13545" s="1"/>
      <c r="H13545" s="1"/>
      <c r="I13545" s="1"/>
      <c r="J13545" s="1"/>
      <c r="K13545" s="1"/>
      <c r="L13545" s="1"/>
      <c r="M13545" s="1"/>
      <c r="N13545" s="1"/>
      <c r="O13545" s="1"/>
      <c r="P13545" s="1"/>
      <c r="Q13545" s="1"/>
      <c r="R13545" s="1"/>
      <c r="S13545" s="1"/>
      <c r="T13545" s="1"/>
      <c r="U13545" s="1"/>
      <c r="V13545" s="1"/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</row>
    <row r="13546" spans="3:33" x14ac:dyDescent="0.35">
      <c r="C13546" s="1"/>
      <c r="D13546" s="1"/>
      <c r="E13546" s="1"/>
      <c r="F13546" s="1"/>
      <c r="G13546" s="1"/>
      <c r="H13546" s="1"/>
      <c r="I13546" s="1"/>
      <c r="J13546" s="1"/>
      <c r="K13546" s="1"/>
      <c r="L13546" s="1"/>
      <c r="M13546" s="1"/>
      <c r="N13546" s="1"/>
      <c r="O13546" s="1"/>
      <c r="P13546" s="1"/>
      <c r="Q13546" s="1"/>
      <c r="R13546" s="1"/>
      <c r="S13546" s="1"/>
      <c r="T13546" s="1"/>
      <c r="U13546" s="1"/>
      <c r="V13546" s="1"/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</row>
    <row r="13549" spans="3:33" x14ac:dyDescent="0.35">
      <c r="C13549" s="1"/>
      <c r="D13549" s="1"/>
      <c r="E13549" s="1"/>
      <c r="F13549" s="1"/>
      <c r="G13549" s="1"/>
      <c r="H13549" s="1"/>
      <c r="I13549" s="1"/>
      <c r="J13549" s="1"/>
      <c r="K13549" s="1"/>
      <c r="L13549" s="1"/>
      <c r="M13549" s="1"/>
      <c r="N13549" s="1"/>
      <c r="O13549" s="1"/>
      <c r="P13549" s="1"/>
      <c r="Q13549" s="1"/>
      <c r="R13549" s="1"/>
      <c r="S13549" s="1"/>
      <c r="T13549" s="1"/>
      <c r="U13549" s="1"/>
      <c r="V13549" s="1"/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</row>
    <row r="13551" spans="3:33" x14ac:dyDescent="0.35">
      <c r="C13551" s="1"/>
      <c r="D13551" s="1"/>
      <c r="E13551" s="1"/>
      <c r="F13551" s="1"/>
      <c r="G13551" s="1"/>
      <c r="H13551" s="1"/>
      <c r="I13551" s="1"/>
      <c r="J13551" s="1"/>
      <c r="K13551" s="1"/>
      <c r="L13551" s="1"/>
      <c r="M13551" s="1"/>
      <c r="N13551" s="1"/>
      <c r="O13551" s="1"/>
      <c r="P13551" s="1"/>
      <c r="Q13551" s="1"/>
      <c r="R13551" s="1"/>
      <c r="S13551" s="1"/>
      <c r="T13551" s="1"/>
      <c r="U13551" s="1"/>
      <c r="V13551" s="1"/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</row>
    <row r="13555" spans="3:33" x14ac:dyDescent="0.35">
      <c r="C13555" s="1"/>
      <c r="D13555" s="1"/>
      <c r="E13555" s="1"/>
      <c r="F13555" s="1"/>
      <c r="G13555" s="1"/>
      <c r="H13555" s="1"/>
      <c r="I13555" s="1"/>
      <c r="J13555" s="1"/>
      <c r="K13555" s="1"/>
      <c r="L13555" s="1"/>
      <c r="M13555" s="1"/>
      <c r="N13555" s="1"/>
      <c r="O13555" s="1"/>
      <c r="P13555" s="1"/>
      <c r="Q13555" s="1"/>
      <c r="R13555" s="1"/>
      <c r="S13555" s="1"/>
      <c r="T13555" s="1"/>
      <c r="U13555" s="1"/>
      <c r="V13555" s="1"/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</row>
    <row r="13563" spans="3:33" x14ac:dyDescent="0.35">
      <c r="C13563" s="1"/>
      <c r="D13563" s="1"/>
      <c r="E13563" s="1"/>
      <c r="F13563" s="1"/>
      <c r="G13563" s="1"/>
      <c r="H13563" s="1"/>
      <c r="I13563" s="1"/>
      <c r="J13563" s="1"/>
      <c r="K13563" s="1"/>
      <c r="L13563" s="1"/>
      <c r="M13563" s="1"/>
      <c r="N13563" s="1"/>
      <c r="O13563" s="1"/>
      <c r="P13563" s="1"/>
      <c r="Q13563" s="1"/>
      <c r="R13563" s="1"/>
      <c r="S13563" s="1"/>
      <c r="T13563" s="1"/>
      <c r="U13563" s="1"/>
      <c r="V13563" s="1"/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</row>
    <row r="13569" spans="3:33" x14ac:dyDescent="0.35">
      <c r="C13569" s="1"/>
      <c r="D13569" s="1"/>
      <c r="E13569" s="1"/>
      <c r="F13569" s="1"/>
      <c r="G13569" s="1"/>
      <c r="H13569" s="1"/>
      <c r="I13569" s="1"/>
      <c r="J13569" s="1"/>
      <c r="K13569" s="1"/>
      <c r="L13569" s="1"/>
      <c r="M13569" s="1"/>
      <c r="N13569" s="1"/>
      <c r="O13569" s="1"/>
      <c r="P13569" s="1"/>
      <c r="Q13569" s="1"/>
      <c r="R13569" s="1"/>
      <c r="S13569" s="1"/>
      <c r="T13569" s="1"/>
      <c r="U13569" s="1"/>
      <c r="V13569" s="1"/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</row>
    <row r="13581" spans="3:33" x14ac:dyDescent="0.35">
      <c r="C13581" s="1"/>
      <c r="D13581" s="1"/>
      <c r="E13581" s="1"/>
      <c r="F13581" s="1"/>
      <c r="G13581" s="1"/>
      <c r="H13581" s="1"/>
      <c r="I13581" s="1"/>
      <c r="J13581" s="1"/>
      <c r="K13581" s="1"/>
      <c r="L13581" s="1"/>
      <c r="M13581" s="1"/>
      <c r="N13581" s="1"/>
      <c r="O13581" s="1"/>
      <c r="P13581" s="1"/>
      <c r="Q13581" s="1"/>
      <c r="R13581" s="1"/>
      <c r="S13581" s="1"/>
      <c r="T13581" s="1"/>
      <c r="U13581" s="1"/>
      <c r="V13581" s="1"/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</row>
    <row r="13585" spans="3:33" x14ac:dyDescent="0.35">
      <c r="C13585" s="1"/>
      <c r="D13585" s="1"/>
      <c r="E13585" s="1"/>
      <c r="F13585" s="1"/>
      <c r="G13585" s="1"/>
      <c r="H13585" s="1"/>
      <c r="I13585" s="1"/>
      <c r="J13585" s="1"/>
      <c r="K13585" s="1"/>
      <c r="L13585" s="1"/>
      <c r="M13585" s="1"/>
      <c r="N13585" s="1"/>
      <c r="O13585" s="1"/>
      <c r="P13585" s="1"/>
      <c r="Q13585" s="1"/>
      <c r="R13585" s="1"/>
      <c r="S13585" s="1"/>
      <c r="T13585" s="1"/>
      <c r="U13585" s="1"/>
      <c r="V13585" s="1"/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</row>
    <row r="13593" spans="3:33" x14ac:dyDescent="0.35">
      <c r="C13593" s="1"/>
      <c r="D13593" s="1"/>
      <c r="E13593" s="1"/>
      <c r="F13593" s="1"/>
      <c r="G13593" s="1"/>
      <c r="H13593" s="1"/>
      <c r="I13593" s="1"/>
      <c r="J13593" s="1"/>
      <c r="K13593" s="1"/>
      <c r="L13593" s="1"/>
      <c r="M13593" s="1"/>
      <c r="N13593" s="1"/>
      <c r="O13593" s="1"/>
      <c r="P13593" s="1"/>
      <c r="Q13593" s="1"/>
      <c r="R13593" s="1"/>
      <c r="S13593" s="1"/>
      <c r="T13593" s="1"/>
      <c r="U13593" s="1"/>
      <c r="V13593" s="1"/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</row>
    <row r="13594" spans="3:33" x14ac:dyDescent="0.35">
      <c r="C13594" s="1"/>
      <c r="D13594" s="1"/>
      <c r="E13594" s="1"/>
      <c r="F13594" s="1"/>
      <c r="G13594" s="1"/>
      <c r="H13594" s="1"/>
      <c r="I13594" s="1"/>
      <c r="J13594" s="1"/>
      <c r="K13594" s="1"/>
      <c r="L13594" s="1"/>
      <c r="M13594" s="1"/>
      <c r="N13594" s="1"/>
      <c r="O13594" s="1"/>
      <c r="P13594" s="1"/>
      <c r="Q13594" s="1"/>
      <c r="R13594" s="1"/>
      <c r="S13594" s="1"/>
      <c r="T13594" s="1"/>
      <c r="U13594" s="1"/>
      <c r="V13594" s="1"/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</row>
    <row r="13596" spans="3:33" x14ac:dyDescent="0.35">
      <c r="C13596" s="1"/>
      <c r="D13596" s="1"/>
      <c r="E13596" s="1"/>
      <c r="F13596" s="1"/>
      <c r="G13596" s="1"/>
      <c r="H13596" s="1"/>
      <c r="I13596" s="1"/>
      <c r="J13596" s="1"/>
      <c r="K13596" s="1"/>
      <c r="L13596" s="1"/>
      <c r="M13596" s="1"/>
      <c r="N13596" s="1"/>
      <c r="O13596" s="1"/>
      <c r="P13596" s="1"/>
      <c r="Q13596" s="1"/>
      <c r="R13596" s="1"/>
      <c r="S13596" s="1"/>
      <c r="T13596" s="1"/>
      <c r="U13596" s="1"/>
      <c r="V13596" s="1"/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</row>
    <row r="13597" spans="3:33" x14ac:dyDescent="0.35">
      <c r="C13597" s="1"/>
      <c r="D13597" s="1"/>
      <c r="E13597" s="1"/>
      <c r="F13597" s="1"/>
      <c r="G13597" s="1"/>
      <c r="H13597" s="1"/>
      <c r="I13597" s="1"/>
      <c r="J13597" s="1"/>
      <c r="K13597" s="1"/>
      <c r="L13597" s="1"/>
      <c r="M13597" s="1"/>
      <c r="N13597" s="1"/>
      <c r="O13597" s="1"/>
      <c r="P13597" s="1"/>
      <c r="Q13597" s="1"/>
      <c r="R13597" s="1"/>
      <c r="S13597" s="1"/>
      <c r="T13597" s="1"/>
      <c r="U13597" s="1"/>
      <c r="V13597" s="1"/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</row>
    <row r="13598" spans="3:33" x14ac:dyDescent="0.35">
      <c r="C13598" s="1"/>
      <c r="D13598" s="1"/>
      <c r="E13598" s="1"/>
      <c r="F13598" s="1"/>
      <c r="G13598" s="1"/>
      <c r="H13598" s="1"/>
      <c r="I13598" s="1"/>
      <c r="J13598" s="1"/>
      <c r="K13598" s="1"/>
      <c r="L13598" s="1"/>
      <c r="M13598" s="1"/>
      <c r="N13598" s="1"/>
      <c r="O13598" s="1"/>
      <c r="P13598" s="1"/>
      <c r="Q13598" s="1"/>
      <c r="R13598" s="1"/>
      <c r="S13598" s="1"/>
      <c r="T13598" s="1"/>
      <c r="U13598" s="1"/>
      <c r="V13598" s="1"/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</row>
    <row r="13605" spans="3:33" x14ac:dyDescent="0.35">
      <c r="C13605" s="1"/>
      <c r="D13605" s="1"/>
      <c r="E13605" s="1"/>
      <c r="F13605" s="1"/>
      <c r="G13605" s="1"/>
      <c r="H13605" s="1"/>
      <c r="I13605" s="1"/>
      <c r="J13605" s="1"/>
      <c r="K13605" s="1"/>
      <c r="L13605" s="1"/>
      <c r="M13605" s="1"/>
      <c r="N13605" s="1"/>
      <c r="O13605" s="1"/>
      <c r="P13605" s="1"/>
      <c r="Q13605" s="1"/>
      <c r="R13605" s="1"/>
      <c r="S13605" s="1"/>
      <c r="T13605" s="1"/>
      <c r="U13605" s="1"/>
      <c r="V13605" s="1"/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</row>
    <row r="13606" spans="3:33" x14ac:dyDescent="0.35">
      <c r="C13606" s="1"/>
      <c r="D13606" s="1"/>
      <c r="E13606" s="1"/>
      <c r="F13606" s="1"/>
      <c r="G13606" s="1"/>
      <c r="H13606" s="1"/>
      <c r="I13606" s="1"/>
      <c r="J13606" s="1"/>
      <c r="K13606" s="1"/>
      <c r="L13606" s="1"/>
      <c r="M13606" s="1"/>
      <c r="N13606" s="1"/>
      <c r="O13606" s="1"/>
      <c r="P13606" s="1"/>
      <c r="Q13606" s="1"/>
      <c r="R13606" s="1"/>
      <c r="S13606" s="1"/>
      <c r="T13606" s="1"/>
      <c r="U13606" s="1"/>
      <c r="V13606" s="1"/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</row>
    <row r="13609" spans="3:33" x14ac:dyDescent="0.35">
      <c r="C13609" s="1"/>
      <c r="D13609" s="1"/>
      <c r="E13609" s="1"/>
      <c r="F13609" s="1"/>
      <c r="G13609" s="1"/>
      <c r="H13609" s="1"/>
      <c r="I13609" s="1"/>
      <c r="J13609" s="1"/>
      <c r="K13609" s="1"/>
      <c r="L13609" s="1"/>
      <c r="M13609" s="1"/>
      <c r="N13609" s="1"/>
      <c r="O13609" s="1"/>
      <c r="P13609" s="1"/>
      <c r="Q13609" s="1"/>
      <c r="R13609" s="1"/>
      <c r="S13609" s="1"/>
      <c r="T13609" s="1"/>
      <c r="U13609" s="1"/>
      <c r="V13609" s="1"/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</row>
    <row r="13610" spans="3:33" x14ac:dyDescent="0.35">
      <c r="C13610" s="1"/>
      <c r="D13610" s="1"/>
      <c r="E13610" s="1"/>
      <c r="F13610" s="1"/>
      <c r="G13610" s="1"/>
      <c r="H13610" s="1"/>
      <c r="I13610" s="1"/>
      <c r="J13610" s="1"/>
      <c r="K13610" s="1"/>
      <c r="L13610" s="1"/>
      <c r="M13610" s="1"/>
      <c r="N13610" s="1"/>
      <c r="O13610" s="1"/>
      <c r="P13610" s="1"/>
      <c r="Q13610" s="1"/>
      <c r="R13610" s="1"/>
      <c r="S13610" s="1"/>
      <c r="T13610" s="1"/>
      <c r="U13610" s="1"/>
      <c r="V13610" s="1"/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</row>
    <row r="13616" spans="3:33" x14ac:dyDescent="0.35">
      <c r="C13616" s="1"/>
      <c r="D13616" s="1"/>
      <c r="E13616" s="1"/>
      <c r="F13616" s="1"/>
      <c r="G13616" s="1"/>
      <c r="H13616" s="1"/>
      <c r="I13616" s="1"/>
      <c r="J13616" s="1"/>
      <c r="K13616" s="1"/>
      <c r="L13616" s="1"/>
      <c r="M13616" s="1"/>
      <c r="N13616" s="1"/>
      <c r="O13616" s="1"/>
      <c r="P13616" s="1"/>
      <c r="Q13616" s="1"/>
      <c r="R13616" s="1"/>
      <c r="S13616" s="1"/>
      <c r="T13616" s="1"/>
      <c r="U13616" s="1"/>
      <c r="V13616" s="1"/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</row>
    <row r="13683" spans="10:14" x14ac:dyDescent="0.35">
      <c r="J13683" s="1"/>
      <c r="K13683" s="1"/>
      <c r="L13683" s="1"/>
      <c r="M13683" s="1"/>
      <c r="N13683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4.5" x14ac:dyDescent="0.35"/>
  <cols>
    <col min="2" max="2" width="36.26953125" customWidth="1"/>
    <col min="4" max="4" width="13.1796875" customWidth="1"/>
    <col min="5" max="5" width="31" customWidth="1"/>
    <col min="6" max="6" width="21.54296875" customWidth="1"/>
    <col min="10" max="10" width="20.81640625" bestFit="1" customWidth="1"/>
  </cols>
  <sheetData>
    <row r="1" spans="1:10" x14ac:dyDescent="0.35">
      <c r="A1" s="2" t="s">
        <v>7036</v>
      </c>
      <c r="B1" s="2"/>
      <c r="D1" s="3" t="s">
        <v>7037</v>
      </c>
      <c r="H1" s="3" t="s">
        <v>7038</v>
      </c>
    </row>
    <row r="2" spans="1:10" ht="15" thickBot="1" x14ac:dyDescent="0.4">
      <c r="A2" s="4"/>
      <c r="B2" s="4"/>
    </row>
    <row r="3" spans="1:10" ht="39.5" thickBot="1" x14ac:dyDescent="0.4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5.5" thickBot="1" x14ac:dyDescent="0.4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" thickBot="1" x14ac:dyDescent="0.4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15" thickBot="1" x14ac:dyDescent="0.4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" thickBot="1" x14ac:dyDescent="0.4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5.5" thickBot="1" x14ac:dyDescent="0.4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5.5" thickBot="1" x14ac:dyDescent="0.4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8" thickBot="1" x14ac:dyDescent="0.4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8" thickBot="1" x14ac:dyDescent="0.4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5.5" thickBot="1" x14ac:dyDescent="0.4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" thickBot="1" x14ac:dyDescent="0.4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15" thickBot="1" x14ac:dyDescent="0.4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8" thickBot="1" x14ac:dyDescent="0.4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0.5" thickBot="1" x14ac:dyDescent="0.4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" thickBot="1" x14ac:dyDescent="0.4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15" thickBot="1" x14ac:dyDescent="0.4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5.5" thickBot="1" x14ac:dyDescent="0.4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8" thickBot="1" x14ac:dyDescent="0.4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25.5" thickBot="1" x14ac:dyDescent="0.4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5.5" thickBot="1" x14ac:dyDescent="0.4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8" thickBot="1" x14ac:dyDescent="0.4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3" thickBot="1" x14ac:dyDescent="0.4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0.5" thickBot="1" x14ac:dyDescent="0.4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8" thickBot="1" x14ac:dyDescent="0.4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8" thickBot="1" x14ac:dyDescent="0.4">
      <c r="D27" s="11" t="s">
        <v>7161</v>
      </c>
      <c r="E27" s="12" t="s">
        <v>7162</v>
      </c>
      <c r="F27" s="13" t="s">
        <v>7065</v>
      </c>
    </row>
    <row r="28" spans="1:10" ht="15" thickBot="1" x14ac:dyDescent="0.4">
      <c r="D28" s="11" t="s">
        <v>7163</v>
      </c>
      <c r="E28" s="12" t="s">
        <v>7164</v>
      </c>
      <c r="F28" s="13" t="s">
        <v>7086</v>
      </c>
    </row>
    <row r="29" spans="1:10" ht="15" thickBot="1" x14ac:dyDescent="0.4">
      <c r="D29" s="11" t="s">
        <v>7165</v>
      </c>
      <c r="E29" s="12" t="s">
        <v>7166</v>
      </c>
      <c r="F29" s="13" t="s">
        <v>7065</v>
      </c>
    </row>
    <row r="30" spans="1:10" ht="15" thickBot="1" x14ac:dyDescent="0.4">
      <c r="D30" s="11" t="s">
        <v>7167</v>
      </c>
      <c r="E30" s="12" t="s">
        <v>7168</v>
      </c>
      <c r="F30" s="13" t="s">
        <v>7065</v>
      </c>
    </row>
    <row r="31" spans="1:10" ht="15" thickBot="1" x14ac:dyDescent="0.4">
      <c r="D31" s="11" t="s">
        <v>7169</v>
      </c>
      <c r="E31" s="12" t="s">
        <v>7170</v>
      </c>
      <c r="F31" s="13" t="s">
        <v>7059</v>
      </c>
    </row>
    <row r="32" spans="1:10" ht="38" thickBot="1" x14ac:dyDescent="0.4">
      <c r="D32" s="11" t="s">
        <v>7171</v>
      </c>
      <c r="E32" s="12" t="s">
        <v>7172</v>
      </c>
      <c r="F32" s="13" t="s">
        <v>7086</v>
      </c>
    </row>
    <row r="33" spans="4:6" ht="15" thickBot="1" x14ac:dyDescent="0.4">
      <c r="D33" s="18" t="s">
        <v>7173</v>
      </c>
      <c r="E33" s="19" t="s">
        <v>7174</v>
      </c>
      <c r="F33" s="13" t="s">
        <v>7059</v>
      </c>
    </row>
    <row r="34" spans="4:6" ht="15" thickBot="1" x14ac:dyDescent="0.4">
      <c r="D34" s="11" t="s">
        <v>7175</v>
      </c>
      <c r="E34" s="12" t="s">
        <v>7176</v>
      </c>
      <c r="F34" s="13" t="s">
        <v>7065</v>
      </c>
    </row>
    <row r="35" spans="4:6" ht="15" thickBot="1" x14ac:dyDescent="0.4">
      <c r="D35" s="11" t="s">
        <v>7177</v>
      </c>
      <c r="E35" s="12" t="s">
        <v>7178</v>
      </c>
      <c r="F35" s="13" t="s">
        <v>7059</v>
      </c>
    </row>
    <row r="36" spans="4:6" ht="15" thickBot="1" x14ac:dyDescent="0.4">
      <c r="D36" s="11" t="s">
        <v>7179</v>
      </c>
      <c r="E36" s="12" t="s">
        <v>7180</v>
      </c>
      <c r="F36" s="13" t="s">
        <v>7051</v>
      </c>
    </row>
    <row r="37" spans="4:6" ht="15" thickBot="1" x14ac:dyDescent="0.4">
      <c r="D37" s="11" t="s">
        <v>7181</v>
      </c>
      <c r="E37" s="12" t="s">
        <v>7182</v>
      </c>
      <c r="F37" s="13" t="s">
        <v>7059</v>
      </c>
    </row>
    <row r="38" spans="4:6" ht="15" thickBot="1" x14ac:dyDescent="0.4">
      <c r="D38" s="11" t="s">
        <v>7113</v>
      </c>
      <c r="E38" s="12" t="s">
        <v>7183</v>
      </c>
      <c r="F38" s="13" t="s">
        <v>7184</v>
      </c>
    </row>
    <row r="39" spans="4:6" ht="15" thickBot="1" x14ac:dyDescent="0.4">
      <c r="D39" s="11" t="s">
        <v>7185</v>
      </c>
      <c r="E39" s="12" t="s">
        <v>7186</v>
      </c>
      <c r="F39" s="13" t="s">
        <v>7065</v>
      </c>
    </row>
    <row r="40" spans="4:6" ht="15" thickBot="1" x14ac:dyDescent="0.4">
      <c r="D40" s="11" t="s">
        <v>7187</v>
      </c>
      <c r="E40" s="12" t="s">
        <v>7188</v>
      </c>
      <c r="F40" s="13" t="s">
        <v>7080</v>
      </c>
    </row>
    <row r="41" spans="4:6" ht="25.5" thickBot="1" x14ac:dyDescent="0.4">
      <c r="D41" s="11" t="s">
        <v>7104</v>
      </c>
      <c r="E41" s="12" t="s">
        <v>7189</v>
      </c>
      <c r="F41" s="13" t="s">
        <v>7080</v>
      </c>
    </row>
    <row r="42" spans="4:6" ht="25.5" thickBot="1" x14ac:dyDescent="0.4">
      <c r="D42" s="11" t="s">
        <v>7190</v>
      </c>
      <c r="E42" s="12" t="s">
        <v>7191</v>
      </c>
      <c r="F42" s="13" t="s">
        <v>7059</v>
      </c>
    </row>
    <row r="43" spans="4:6" ht="50.5" thickBot="1" x14ac:dyDescent="0.4">
      <c r="D43" s="11" t="s">
        <v>7192</v>
      </c>
      <c r="E43" s="12" t="s">
        <v>7193</v>
      </c>
      <c r="F43" s="13" t="s">
        <v>7051</v>
      </c>
    </row>
    <row r="44" spans="4:6" ht="50.5" thickBot="1" x14ac:dyDescent="0.4">
      <c r="D44" s="11" t="s">
        <v>7194</v>
      </c>
      <c r="E44" s="12" t="s">
        <v>7195</v>
      </c>
      <c r="F44" s="13" t="s">
        <v>7051</v>
      </c>
    </row>
    <row r="45" spans="4:6" ht="15" thickBot="1" x14ac:dyDescent="0.4">
      <c r="D45" s="11" t="s">
        <v>7196</v>
      </c>
      <c r="E45" s="12" t="s">
        <v>7197</v>
      </c>
      <c r="F45" s="13" t="s">
        <v>7065</v>
      </c>
    </row>
    <row r="46" spans="4:6" ht="15" thickBot="1" x14ac:dyDescent="0.4">
      <c r="D46" s="11" t="s">
        <v>7126</v>
      </c>
      <c r="E46" s="12" t="s">
        <v>7198</v>
      </c>
      <c r="F46" s="13" t="s">
        <v>7199</v>
      </c>
    </row>
    <row r="47" spans="4:6" ht="63" thickBot="1" x14ac:dyDescent="0.4">
      <c r="D47" s="11" t="s">
        <v>7200</v>
      </c>
      <c r="E47" s="12" t="s">
        <v>7201</v>
      </c>
      <c r="F47" s="13" t="s">
        <v>7086</v>
      </c>
    </row>
    <row r="48" spans="4:6" ht="15" thickBot="1" x14ac:dyDescent="0.4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265625" defaultRowHeight="14.5" x14ac:dyDescent="0.35"/>
  <cols>
    <col min="1" max="1" width="9.81640625" style="23" bestFit="1" customWidth="1"/>
    <col min="2" max="2" width="18.453125" style="23" customWidth="1"/>
    <col min="3" max="3" width="28.26953125" style="23" customWidth="1"/>
    <col min="4" max="5" width="16.453125" style="23" bestFit="1" customWidth="1"/>
    <col min="6" max="6" width="27" style="23" customWidth="1"/>
    <col min="7" max="9" width="24.54296875" style="23" bestFit="1" customWidth="1"/>
    <col min="10" max="10" width="32.7265625" style="23" bestFit="1" customWidth="1"/>
    <col min="11" max="11" width="9.81640625" style="23" bestFit="1" customWidth="1"/>
    <col min="12" max="14" width="8.7265625" style="23"/>
    <col min="15" max="15" width="15.54296875" style="23" customWidth="1"/>
    <col min="16" max="16" width="9.26953125" style="23" customWidth="1"/>
    <col min="17" max="16384" width="8.7265625" style="23"/>
  </cols>
  <sheetData>
    <row r="1" spans="1:16" s="22" customFormat="1" ht="16" customHeight="1" x14ac:dyDescent="0.35">
      <c r="A1" s="22" t="s">
        <v>7291</v>
      </c>
    </row>
    <row r="2" spans="1:16" s="22" customFormat="1" ht="30" customHeight="1" x14ac:dyDescent="0.3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35">
      <c r="A3" s="22" t="s">
        <v>7293</v>
      </c>
      <c r="O3" s="66" t="s">
        <v>7218</v>
      </c>
      <c r="P3" s="66" t="b">
        <v>0</v>
      </c>
    </row>
    <row r="4" spans="1:16" ht="16" customHeight="1" x14ac:dyDescent="0.35">
      <c r="J4" s="24">
        <f>SUBTOTAL(9,J7:J1680)</f>
        <v>176952135.96500003</v>
      </c>
    </row>
    <row r="5" spans="1:16" ht="15" customHeight="1" x14ac:dyDescent="0.3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3.5" x14ac:dyDescent="0.3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3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" x14ac:dyDescent="0.3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3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3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3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3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3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3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3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3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3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3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3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3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3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3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3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3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3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3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3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3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3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3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3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3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3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3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3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3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3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3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3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3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3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3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3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3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8.5" x14ac:dyDescent="0.3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8.5" x14ac:dyDescent="0.3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3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3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3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3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3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3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3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3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3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3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3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3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3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3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3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3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3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3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3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3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3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3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3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3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3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3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3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3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3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3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3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" x14ac:dyDescent="0.3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3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3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3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3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3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3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3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3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3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3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3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3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3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" x14ac:dyDescent="0.3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3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3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3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3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3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" x14ac:dyDescent="0.3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3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3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3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3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3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" x14ac:dyDescent="0.3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3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" x14ac:dyDescent="0.3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" x14ac:dyDescent="0.3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3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3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3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3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3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3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3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3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3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3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3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3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3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3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3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3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3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3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3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3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3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3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" x14ac:dyDescent="0.3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" x14ac:dyDescent="0.3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" x14ac:dyDescent="0.3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" x14ac:dyDescent="0.3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" x14ac:dyDescent="0.3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" x14ac:dyDescent="0.3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" x14ac:dyDescent="0.3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" x14ac:dyDescent="0.3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" x14ac:dyDescent="0.3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" x14ac:dyDescent="0.3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" x14ac:dyDescent="0.3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" x14ac:dyDescent="0.3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" x14ac:dyDescent="0.3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" x14ac:dyDescent="0.3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" x14ac:dyDescent="0.3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" x14ac:dyDescent="0.3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" x14ac:dyDescent="0.3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" x14ac:dyDescent="0.3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" x14ac:dyDescent="0.3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" x14ac:dyDescent="0.3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" x14ac:dyDescent="0.3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" x14ac:dyDescent="0.3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" x14ac:dyDescent="0.3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" x14ac:dyDescent="0.3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" x14ac:dyDescent="0.3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" x14ac:dyDescent="0.3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" x14ac:dyDescent="0.3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" x14ac:dyDescent="0.3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" x14ac:dyDescent="0.3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" x14ac:dyDescent="0.3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" x14ac:dyDescent="0.3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" x14ac:dyDescent="0.3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" x14ac:dyDescent="0.3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" x14ac:dyDescent="0.3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" x14ac:dyDescent="0.3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" x14ac:dyDescent="0.3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" x14ac:dyDescent="0.3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" x14ac:dyDescent="0.3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" x14ac:dyDescent="0.3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" x14ac:dyDescent="0.3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" x14ac:dyDescent="0.3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" x14ac:dyDescent="0.3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" x14ac:dyDescent="0.3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" x14ac:dyDescent="0.3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" x14ac:dyDescent="0.3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" x14ac:dyDescent="0.3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" x14ac:dyDescent="0.3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" x14ac:dyDescent="0.3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" x14ac:dyDescent="0.3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3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3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3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3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" x14ac:dyDescent="0.3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" x14ac:dyDescent="0.3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" x14ac:dyDescent="0.3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" x14ac:dyDescent="0.3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" x14ac:dyDescent="0.3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" x14ac:dyDescent="0.3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3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3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3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3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3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3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3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3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3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" x14ac:dyDescent="0.3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" x14ac:dyDescent="0.3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" x14ac:dyDescent="0.3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" x14ac:dyDescent="0.3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" x14ac:dyDescent="0.3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" x14ac:dyDescent="0.3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3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3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3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3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3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3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3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3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3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" x14ac:dyDescent="0.3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3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3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3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3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3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" x14ac:dyDescent="0.3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" x14ac:dyDescent="0.3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" x14ac:dyDescent="0.3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" x14ac:dyDescent="0.3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" x14ac:dyDescent="0.3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" x14ac:dyDescent="0.3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" x14ac:dyDescent="0.3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3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" x14ac:dyDescent="0.3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3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3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3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3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3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3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3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3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3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" x14ac:dyDescent="0.3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" x14ac:dyDescent="0.3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" x14ac:dyDescent="0.3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3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3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" x14ac:dyDescent="0.3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3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3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x14ac:dyDescent="0.3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3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3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3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3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" x14ac:dyDescent="0.3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3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" x14ac:dyDescent="0.3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" x14ac:dyDescent="0.3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" x14ac:dyDescent="0.3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" x14ac:dyDescent="0.3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" x14ac:dyDescent="0.3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3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" x14ac:dyDescent="0.3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" x14ac:dyDescent="0.3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" x14ac:dyDescent="0.3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" x14ac:dyDescent="0.3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8.5" x14ac:dyDescent="0.3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8.5" x14ac:dyDescent="0.3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8.5" x14ac:dyDescent="0.3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3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" x14ac:dyDescent="0.3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" x14ac:dyDescent="0.3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3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3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3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3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3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3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3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3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3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3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3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3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3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3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3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3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3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3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3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3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3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3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3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3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" x14ac:dyDescent="0.3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" x14ac:dyDescent="0.3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3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3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" x14ac:dyDescent="0.3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" x14ac:dyDescent="0.3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" x14ac:dyDescent="0.3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" x14ac:dyDescent="0.3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" x14ac:dyDescent="0.3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3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3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3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3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3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3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3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3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3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" x14ac:dyDescent="0.3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x14ac:dyDescent="0.3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x14ac:dyDescent="0.3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3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3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" hidden="1" x14ac:dyDescent="0.3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" hidden="1" x14ac:dyDescent="0.3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3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3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" hidden="1" x14ac:dyDescent="0.3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" hidden="1" x14ac:dyDescent="0.3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" hidden="1" x14ac:dyDescent="0.3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" hidden="1" x14ac:dyDescent="0.3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" hidden="1" x14ac:dyDescent="0.3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3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idden="1" x14ac:dyDescent="0.3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" x14ac:dyDescent="0.3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" hidden="1" x14ac:dyDescent="0.3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" x14ac:dyDescent="0.3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" x14ac:dyDescent="0.3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" x14ac:dyDescent="0.3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" x14ac:dyDescent="0.3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3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3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" x14ac:dyDescent="0.3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" hidden="1" x14ac:dyDescent="0.3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" hidden="1" x14ac:dyDescent="0.3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" hidden="1" x14ac:dyDescent="0.3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3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3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3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3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" x14ac:dyDescent="0.3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3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" hidden="1" x14ac:dyDescent="0.3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" hidden="1" x14ac:dyDescent="0.3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" hidden="1" x14ac:dyDescent="0.3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x14ac:dyDescent="0.3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x14ac:dyDescent="0.3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3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3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3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3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" x14ac:dyDescent="0.3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" x14ac:dyDescent="0.3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" x14ac:dyDescent="0.3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3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3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idden="1" x14ac:dyDescent="0.3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3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3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" x14ac:dyDescent="0.3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" x14ac:dyDescent="0.3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" x14ac:dyDescent="0.3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" x14ac:dyDescent="0.3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" x14ac:dyDescent="0.3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" x14ac:dyDescent="0.3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" x14ac:dyDescent="0.3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" x14ac:dyDescent="0.3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" x14ac:dyDescent="0.3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" x14ac:dyDescent="0.3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3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3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3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3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" x14ac:dyDescent="0.3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" hidden="1" x14ac:dyDescent="0.3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" hidden="1" x14ac:dyDescent="0.3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" hidden="1" x14ac:dyDescent="0.3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3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3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3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" x14ac:dyDescent="0.3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x14ac:dyDescent="0.3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" hidden="1" x14ac:dyDescent="0.3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" hidden="1" x14ac:dyDescent="0.3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" hidden="1" x14ac:dyDescent="0.3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3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x14ac:dyDescent="0.3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" hidden="1" x14ac:dyDescent="0.3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" hidden="1" x14ac:dyDescent="0.3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" hidden="1" x14ac:dyDescent="0.3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3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3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3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x14ac:dyDescent="0.3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x14ac:dyDescent="0.3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x14ac:dyDescent="0.3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" x14ac:dyDescent="0.3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x14ac:dyDescent="0.3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" hidden="1" x14ac:dyDescent="0.3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" hidden="1" x14ac:dyDescent="0.3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" hidden="1" x14ac:dyDescent="0.3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3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3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3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" x14ac:dyDescent="0.3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" x14ac:dyDescent="0.3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" hidden="1" x14ac:dyDescent="0.3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" x14ac:dyDescent="0.3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3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3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x14ac:dyDescent="0.3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x14ac:dyDescent="0.3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3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3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3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3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" x14ac:dyDescent="0.3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3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3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" x14ac:dyDescent="0.3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" x14ac:dyDescent="0.3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" x14ac:dyDescent="0.3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" x14ac:dyDescent="0.3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" x14ac:dyDescent="0.3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" x14ac:dyDescent="0.3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" x14ac:dyDescent="0.3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" x14ac:dyDescent="0.3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" x14ac:dyDescent="0.3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3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" x14ac:dyDescent="0.3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" x14ac:dyDescent="0.3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" hidden="1" x14ac:dyDescent="0.3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" hidden="1" x14ac:dyDescent="0.3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3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" x14ac:dyDescent="0.3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" hidden="1" x14ac:dyDescent="0.3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" hidden="1" x14ac:dyDescent="0.3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" hidden="1" x14ac:dyDescent="0.3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" hidden="1" x14ac:dyDescent="0.3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" hidden="1" x14ac:dyDescent="0.3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" x14ac:dyDescent="0.3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3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" hidden="1" x14ac:dyDescent="0.3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" hidden="1" x14ac:dyDescent="0.3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" hidden="1" x14ac:dyDescent="0.3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3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" hidden="1" x14ac:dyDescent="0.3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" hidden="1" x14ac:dyDescent="0.3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" x14ac:dyDescent="0.3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" x14ac:dyDescent="0.3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" x14ac:dyDescent="0.3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3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3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3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3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3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8.5" x14ac:dyDescent="0.3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idden="1" x14ac:dyDescent="0.3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idden="1" x14ac:dyDescent="0.3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idden="1" x14ac:dyDescent="0.3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idden="1" x14ac:dyDescent="0.3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idden="1" x14ac:dyDescent="0.3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idden="1" x14ac:dyDescent="0.3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" x14ac:dyDescent="0.3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3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" hidden="1" x14ac:dyDescent="0.3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" hidden="1" x14ac:dyDescent="0.3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" hidden="1" x14ac:dyDescent="0.3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" hidden="1" x14ac:dyDescent="0.3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3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" x14ac:dyDescent="0.3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3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3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" x14ac:dyDescent="0.3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" x14ac:dyDescent="0.3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" x14ac:dyDescent="0.3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3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" x14ac:dyDescent="0.3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" x14ac:dyDescent="0.3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3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" hidden="1" x14ac:dyDescent="0.3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" hidden="1" x14ac:dyDescent="0.3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" hidden="1" x14ac:dyDescent="0.3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3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" x14ac:dyDescent="0.3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" hidden="1" x14ac:dyDescent="0.3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idden="1" x14ac:dyDescent="0.3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idden="1" x14ac:dyDescent="0.3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idden="1" x14ac:dyDescent="0.3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" hidden="1" x14ac:dyDescent="0.3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" hidden="1" x14ac:dyDescent="0.3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" hidden="1" x14ac:dyDescent="0.3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" hidden="1" x14ac:dyDescent="0.3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" x14ac:dyDescent="0.3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" x14ac:dyDescent="0.3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" x14ac:dyDescent="0.3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" hidden="1" x14ac:dyDescent="0.3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" hidden="1" x14ac:dyDescent="0.3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3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3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3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3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3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" x14ac:dyDescent="0.3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" x14ac:dyDescent="0.3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" x14ac:dyDescent="0.3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" x14ac:dyDescent="0.3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" x14ac:dyDescent="0.3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" x14ac:dyDescent="0.3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3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" hidden="1" x14ac:dyDescent="0.3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3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" hidden="1" x14ac:dyDescent="0.3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" hidden="1" x14ac:dyDescent="0.3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" hidden="1" x14ac:dyDescent="0.3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" x14ac:dyDescent="0.3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" x14ac:dyDescent="0.3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" x14ac:dyDescent="0.3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" hidden="1" x14ac:dyDescent="0.3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" x14ac:dyDescent="0.3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" hidden="1" x14ac:dyDescent="0.3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" hidden="1" x14ac:dyDescent="0.3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3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3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26" hidden="1" x14ac:dyDescent="0.3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" hidden="1" x14ac:dyDescent="0.3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26" hidden="1" x14ac:dyDescent="0.3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" x14ac:dyDescent="0.3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3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3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3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3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" x14ac:dyDescent="0.3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" x14ac:dyDescent="0.3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" x14ac:dyDescent="0.3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3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3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3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3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3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3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3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x14ac:dyDescent="0.3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x14ac:dyDescent="0.3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x14ac:dyDescent="0.3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" x14ac:dyDescent="0.3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" x14ac:dyDescent="0.3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" x14ac:dyDescent="0.3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" x14ac:dyDescent="0.3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" x14ac:dyDescent="0.3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3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3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" hidden="1" x14ac:dyDescent="0.3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26" hidden="1" x14ac:dyDescent="0.3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26" hidden="1" x14ac:dyDescent="0.3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26" hidden="1" x14ac:dyDescent="0.3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3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3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" hidden="1" x14ac:dyDescent="0.3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" hidden="1" x14ac:dyDescent="0.3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" hidden="1" x14ac:dyDescent="0.3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" hidden="1" x14ac:dyDescent="0.3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" hidden="1" x14ac:dyDescent="0.3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" hidden="1" x14ac:dyDescent="0.3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3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" hidden="1" x14ac:dyDescent="0.3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3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3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3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3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" hidden="1" x14ac:dyDescent="0.3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" hidden="1" x14ac:dyDescent="0.3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" hidden="1" x14ac:dyDescent="0.3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" hidden="1" x14ac:dyDescent="0.3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" hidden="1" x14ac:dyDescent="0.3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3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" hidden="1" x14ac:dyDescent="0.3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" hidden="1" x14ac:dyDescent="0.3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" hidden="1" x14ac:dyDescent="0.3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" hidden="1" x14ac:dyDescent="0.3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" hidden="1" x14ac:dyDescent="0.3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" hidden="1" x14ac:dyDescent="0.3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3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" hidden="1" x14ac:dyDescent="0.3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" x14ac:dyDescent="0.3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" x14ac:dyDescent="0.3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" x14ac:dyDescent="0.3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" x14ac:dyDescent="0.3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" x14ac:dyDescent="0.3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3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" x14ac:dyDescent="0.3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3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3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3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3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3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" x14ac:dyDescent="0.3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" hidden="1" x14ac:dyDescent="0.3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" hidden="1" x14ac:dyDescent="0.3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" x14ac:dyDescent="0.3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" x14ac:dyDescent="0.3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26" x14ac:dyDescent="0.3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" x14ac:dyDescent="0.3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" hidden="1" x14ac:dyDescent="0.3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" hidden="1" x14ac:dyDescent="0.3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" hidden="1" x14ac:dyDescent="0.3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" hidden="1" x14ac:dyDescent="0.3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" hidden="1" x14ac:dyDescent="0.3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26" x14ac:dyDescent="0.3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" hidden="1" x14ac:dyDescent="0.3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idden="1" x14ac:dyDescent="0.3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idden="1" x14ac:dyDescent="0.3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" x14ac:dyDescent="0.3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" x14ac:dyDescent="0.3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" x14ac:dyDescent="0.3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3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3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3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3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3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3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3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3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" x14ac:dyDescent="0.3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3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" hidden="1" x14ac:dyDescent="0.3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" x14ac:dyDescent="0.3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3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3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3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3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3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" hidden="1" x14ac:dyDescent="0.3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idden="1" x14ac:dyDescent="0.3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idden="1" x14ac:dyDescent="0.3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" x14ac:dyDescent="0.3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" x14ac:dyDescent="0.3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" x14ac:dyDescent="0.3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" x14ac:dyDescent="0.3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" x14ac:dyDescent="0.3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x14ac:dyDescent="0.3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x14ac:dyDescent="0.3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" x14ac:dyDescent="0.3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3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3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3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3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" x14ac:dyDescent="0.3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" x14ac:dyDescent="0.3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3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3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3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3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" x14ac:dyDescent="0.3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" x14ac:dyDescent="0.3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" x14ac:dyDescent="0.3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" x14ac:dyDescent="0.3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3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3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3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" x14ac:dyDescent="0.3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" x14ac:dyDescent="0.3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" x14ac:dyDescent="0.3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" x14ac:dyDescent="0.3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" x14ac:dyDescent="0.3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x14ac:dyDescent="0.3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" x14ac:dyDescent="0.3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" x14ac:dyDescent="0.3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" hidden="1" x14ac:dyDescent="0.3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" hidden="1" x14ac:dyDescent="0.3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x14ac:dyDescent="0.3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" x14ac:dyDescent="0.3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" x14ac:dyDescent="0.3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3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x14ac:dyDescent="0.3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" x14ac:dyDescent="0.3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" x14ac:dyDescent="0.3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" x14ac:dyDescent="0.3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" x14ac:dyDescent="0.3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" x14ac:dyDescent="0.3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3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" x14ac:dyDescent="0.3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" x14ac:dyDescent="0.3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" hidden="1" x14ac:dyDescent="0.3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idden="1" x14ac:dyDescent="0.3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3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" x14ac:dyDescent="0.3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3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" x14ac:dyDescent="0.3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" x14ac:dyDescent="0.3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" hidden="1" x14ac:dyDescent="0.3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" hidden="1" x14ac:dyDescent="0.3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" x14ac:dyDescent="0.3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" x14ac:dyDescent="0.3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3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" x14ac:dyDescent="0.3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" x14ac:dyDescent="0.3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idden="1" x14ac:dyDescent="0.3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" x14ac:dyDescent="0.3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" x14ac:dyDescent="0.3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3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3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3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3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" x14ac:dyDescent="0.3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x14ac:dyDescent="0.3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3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3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" x14ac:dyDescent="0.3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" x14ac:dyDescent="0.3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26" x14ac:dyDescent="0.3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26" x14ac:dyDescent="0.3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" hidden="1" x14ac:dyDescent="0.3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" hidden="1" x14ac:dyDescent="0.3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" hidden="1" x14ac:dyDescent="0.3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3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" x14ac:dyDescent="0.3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" x14ac:dyDescent="0.3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" x14ac:dyDescent="0.3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" x14ac:dyDescent="0.3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" x14ac:dyDescent="0.3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" x14ac:dyDescent="0.3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" x14ac:dyDescent="0.3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" x14ac:dyDescent="0.3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3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3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" x14ac:dyDescent="0.3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" x14ac:dyDescent="0.3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idden="1" x14ac:dyDescent="0.3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idden="1" x14ac:dyDescent="0.3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idden="1" x14ac:dyDescent="0.3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" hidden="1" x14ac:dyDescent="0.3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3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" x14ac:dyDescent="0.3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26" hidden="1" x14ac:dyDescent="0.3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26" hidden="1" x14ac:dyDescent="0.3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26" hidden="1" x14ac:dyDescent="0.3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" x14ac:dyDescent="0.3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" x14ac:dyDescent="0.3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" x14ac:dyDescent="0.3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3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3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" x14ac:dyDescent="0.3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3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x14ac:dyDescent="0.3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" x14ac:dyDescent="0.3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3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" x14ac:dyDescent="0.3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" x14ac:dyDescent="0.3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" x14ac:dyDescent="0.3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3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" x14ac:dyDescent="0.3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" x14ac:dyDescent="0.3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" x14ac:dyDescent="0.3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x14ac:dyDescent="0.3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" x14ac:dyDescent="0.3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" x14ac:dyDescent="0.3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" x14ac:dyDescent="0.3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" x14ac:dyDescent="0.3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" x14ac:dyDescent="0.3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" hidden="1" x14ac:dyDescent="0.3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3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3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3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3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3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3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3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" x14ac:dyDescent="0.3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" x14ac:dyDescent="0.3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" x14ac:dyDescent="0.3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" x14ac:dyDescent="0.3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" x14ac:dyDescent="0.3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" x14ac:dyDescent="0.3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" x14ac:dyDescent="0.3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" x14ac:dyDescent="0.3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" x14ac:dyDescent="0.3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" x14ac:dyDescent="0.3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3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" x14ac:dyDescent="0.3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3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3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3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3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" x14ac:dyDescent="0.3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" x14ac:dyDescent="0.3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" x14ac:dyDescent="0.3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" x14ac:dyDescent="0.3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" x14ac:dyDescent="0.3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" x14ac:dyDescent="0.3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" x14ac:dyDescent="0.3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" x14ac:dyDescent="0.3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" hidden="1" x14ac:dyDescent="0.3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" x14ac:dyDescent="0.3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3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" x14ac:dyDescent="0.3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" x14ac:dyDescent="0.3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26" x14ac:dyDescent="0.3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" x14ac:dyDescent="0.3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26" x14ac:dyDescent="0.3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" x14ac:dyDescent="0.3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" x14ac:dyDescent="0.3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26" x14ac:dyDescent="0.3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26" x14ac:dyDescent="0.3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" x14ac:dyDescent="0.3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" x14ac:dyDescent="0.3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3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" x14ac:dyDescent="0.3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3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3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3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3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3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3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3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3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8.5" hidden="1" x14ac:dyDescent="0.3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8.5" hidden="1" x14ac:dyDescent="0.3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" x14ac:dyDescent="0.3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" hidden="1" x14ac:dyDescent="0.3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" hidden="1" x14ac:dyDescent="0.3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8.5" x14ac:dyDescent="0.3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" x14ac:dyDescent="0.3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" x14ac:dyDescent="0.3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" x14ac:dyDescent="0.3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" x14ac:dyDescent="0.3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" x14ac:dyDescent="0.3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" x14ac:dyDescent="0.3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" x14ac:dyDescent="0.3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" x14ac:dyDescent="0.3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" x14ac:dyDescent="0.3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" x14ac:dyDescent="0.3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" x14ac:dyDescent="0.3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" x14ac:dyDescent="0.3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" x14ac:dyDescent="0.3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" x14ac:dyDescent="0.3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" x14ac:dyDescent="0.3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" x14ac:dyDescent="0.3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" x14ac:dyDescent="0.3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" x14ac:dyDescent="0.3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" hidden="1" x14ac:dyDescent="0.3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" x14ac:dyDescent="0.3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" x14ac:dyDescent="0.3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" x14ac:dyDescent="0.3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" x14ac:dyDescent="0.3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" x14ac:dyDescent="0.3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" x14ac:dyDescent="0.3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3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3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" x14ac:dyDescent="0.3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" x14ac:dyDescent="0.3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" x14ac:dyDescent="0.3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" x14ac:dyDescent="0.3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" hidden="1" x14ac:dyDescent="0.3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26" hidden="1" x14ac:dyDescent="0.3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3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" x14ac:dyDescent="0.3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" x14ac:dyDescent="0.3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x14ac:dyDescent="0.3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" x14ac:dyDescent="0.3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" x14ac:dyDescent="0.3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" x14ac:dyDescent="0.3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3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3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3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3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" x14ac:dyDescent="0.3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" x14ac:dyDescent="0.3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" x14ac:dyDescent="0.3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3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26" x14ac:dyDescent="0.3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" x14ac:dyDescent="0.3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3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" x14ac:dyDescent="0.3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" x14ac:dyDescent="0.3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" x14ac:dyDescent="0.3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x14ac:dyDescent="0.3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" x14ac:dyDescent="0.3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3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3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3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" x14ac:dyDescent="0.3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" x14ac:dyDescent="0.3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" x14ac:dyDescent="0.3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" x14ac:dyDescent="0.3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" x14ac:dyDescent="0.3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" x14ac:dyDescent="0.3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" x14ac:dyDescent="0.3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" x14ac:dyDescent="0.3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" x14ac:dyDescent="0.3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3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" hidden="1" x14ac:dyDescent="0.3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" x14ac:dyDescent="0.3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" x14ac:dyDescent="0.3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" x14ac:dyDescent="0.3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8.5" hidden="1" x14ac:dyDescent="0.3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8.5" hidden="1" x14ac:dyDescent="0.3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8.5" hidden="1" x14ac:dyDescent="0.3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3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" x14ac:dyDescent="0.3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" x14ac:dyDescent="0.3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" x14ac:dyDescent="0.3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" x14ac:dyDescent="0.3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3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3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" x14ac:dyDescent="0.3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3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x14ac:dyDescent="0.3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3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" x14ac:dyDescent="0.3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3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" hidden="1" x14ac:dyDescent="0.3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" x14ac:dyDescent="0.3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" x14ac:dyDescent="0.3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3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" x14ac:dyDescent="0.3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3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3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" hidden="1" x14ac:dyDescent="0.3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" x14ac:dyDescent="0.3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" x14ac:dyDescent="0.3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26" x14ac:dyDescent="0.3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" x14ac:dyDescent="0.3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3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" x14ac:dyDescent="0.3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" x14ac:dyDescent="0.3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idden="1" x14ac:dyDescent="0.3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" x14ac:dyDescent="0.3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3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3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3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3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3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3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3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3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3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" x14ac:dyDescent="0.3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" x14ac:dyDescent="0.3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" x14ac:dyDescent="0.3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" x14ac:dyDescent="0.3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" x14ac:dyDescent="0.3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" x14ac:dyDescent="0.3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" x14ac:dyDescent="0.3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3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3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3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3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3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3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3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" hidden="1" x14ac:dyDescent="0.3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3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3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3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" x14ac:dyDescent="0.3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3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3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" x14ac:dyDescent="0.3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" x14ac:dyDescent="0.3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" hidden="1" x14ac:dyDescent="0.3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" hidden="1" x14ac:dyDescent="0.3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" hidden="1" x14ac:dyDescent="0.3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" x14ac:dyDescent="0.3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" hidden="1" x14ac:dyDescent="0.3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3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" x14ac:dyDescent="0.3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3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" hidden="1" x14ac:dyDescent="0.3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" x14ac:dyDescent="0.3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" x14ac:dyDescent="0.3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" x14ac:dyDescent="0.3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3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" hidden="1" x14ac:dyDescent="0.3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" hidden="1" x14ac:dyDescent="0.3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" x14ac:dyDescent="0.3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" x14ac:dyDescent="0.3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" hidden="1" x14ac:dyDescent="0.3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" x14ac:dyDescent="0.3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3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3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3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" x14ac:dyDescent="0.3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" x14ac:dyDescent="0.3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" x14ac:dyDescent="0.3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x14ac:dyDescent="0.3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x14ac:dyDescent="0.3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" x14ac:dyDescent="0.3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x14ac:dyDescent="0.3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3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" hidden="1" x14ac:dyDescent="0.3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" hidden="1" x14ac:dyDescent="0.3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" hidden="1" x14ac:dyDescent="0.3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" x14ac:dyDescent="0.3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3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3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" x14ac:dyDescent="0.3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3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3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3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" hidden="1" x14ac:dyDescent="0.3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" x14ac:dyDescent="0.3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" x14ac:dyDescent="0.3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" hidden="1" x14ac:dyDescent="0.3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" hidden="1" x14ac:dyDescent="0.3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" x14ac:dyDescent="0.3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" x14ac:dyDescent="0.3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" x14ac:dyDescent="0.3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3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" x14ac:dyDescent="0.3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3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3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3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3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" x14ac:dyDescent="0.3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3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" x14ac:dyDescent="0.3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" hidden="1" x14ac:dyDescent="0.3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" hidden="1" x14ac:dyDescent="0.3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" hidden="1" x14ac:dyDescent="0.3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" hidden="1" x14ac:dyDescent="0.3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" hidden="1" x14ac:dyDescent="0.3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" hidden="1" x14ac:dyDescent="0.3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" hidden="1" x14ac:dyDescent="0.3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" x14ac:dyDescent="0.3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" x14ac:dyDescent="0.3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" x14ac:dyDescent="0.3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" hidden="1" x14ac:dyDescent="0.3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" x14ac:dyDescent="0.3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" hidden="1" x14ac:dyDescent="0.3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" x14ac:dyDescent="0.3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3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idden="1" x14ac:dyDescent="0.3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" x14ac:dyDescent="0.3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3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" hidden="1" x14ac:dyDescent="0.3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8.5" hidden="1" x14ac:dyDescent="0.3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3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idden="1" x14ac:dyDescent="0.3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idden="1" x14ac:dyDescent="0.3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" hidden="1" x14ac:dyDescent="0.3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3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3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3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3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3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3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3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" x14ac:dyDescent="0.3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" x14ac:dyDescent="0.3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x14ac:dyDescent="0.3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3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3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3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3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3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3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" x14ac:dyDescent="0.3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" x14ac:dyDescent="0.3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3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" x14ac:dyDescent="0.3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" x14ac:dyDescent="0.3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3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3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3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3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3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3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" x14ac:dyDescent="0.3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3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" x14ac:dyDescent="0.3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" x14ac:dyDescent="0.3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" x14ac:dyDescent="0.3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" hidden="1" x14ac:dyDescent="0.3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" hidden="1" x14ac:dyDescent="0.3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" x14ac:dyDescent="0.3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" x14ac:dyDescent="0.3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" x14ac:dyDescent="0.3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" x14ac:dyDescent="0.3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3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idden="1" x14ac:dyDescent="0.3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3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3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3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3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3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3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3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3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" x14ac:dyDescent="0.3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3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" x14ac:dyDescent="0.3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" x14ac:dyDescent="0.3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" x14ac:dyDescent="0.3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3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" x14ac:dyDescent="0.3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3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3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" x14ac:dyDescent="0.3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" x14ac:dyDescent="0.3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" x14ac:dyDescent="0.3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" x14ac:dyDescent="0.3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" x14ac:dyDescent="0.3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" x14ac:dyDescent="0.3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" x14ac:dyDescent="0.3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" hidden="1" x14ac:dyDescent="0.3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8.5" x14ac:dyDescent="0.3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" x14ac:dyDescent="0.3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3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" x14ac:dyDescent="0.3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" x14ac:dyDescent="0.3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" x14ac:dyDescent="0.3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" hidden="1" x14ac:dyDescent="0.3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" hidden="1" x14ac:dyDescent="0.3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" hidden="1" x14ac:dyDescent="0.3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3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" x14ac:dyDescent="0.3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" hidden="1" x14ac:dyDescent="0.3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" hidden="1" x14ac:dyDescent="0.3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" hidden="1" x14ac:dyDescent="0.3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3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8.5" x14ac:dyDescent="0.3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8.5" x14ac:dyDescent="0.3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8.5" x14ac:dyDescent="0.3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8.5" x14ac:dyDescent="0.3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" x14ac:dyDescent="0.3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" hidden="1" x14ac:dyDescent="0.3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" x14ac:dyDescent="0.3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x14ac:dyDescent="0.3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x14ac:dyDescent="0.3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x14ac:dyDescent="0.3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" x14ac:dyDescent="0.3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" x14ac:dyDescent="0.3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8.5" x14ac:dyDescent="0.3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" x14ac:dyDescent="0.3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8.5" x14ac:dyDescent="0.3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3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3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3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3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3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3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idden="1" x14ac:dyDescent="0.3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" x14ac:dyDescent="0.3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3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3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3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3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3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3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3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3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3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x14ac:dyDescent="0.3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3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3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" x14ac:dyDescent="0.3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" x14ac:dyDescent="0.3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" x14ac:dyDescent="0.3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8.5" x14ac:dyDescent="0.3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8.5" x14ac:dyDescent="0.3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" x14ac:dyDescent="0.3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" x14ac:dyDescent="0.3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" x14ac:dyDescent="0.3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" x14ac:dyDescent="0.3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x14ac:dyDescent="0.3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" hidden="1" x14ac:dyDescent="0.3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" hidden="1" x14ac:dyDescent="0.3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" x14ac:dyDescent="0.3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" x14ac:dyDescent="0.3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" x14ac:dyDescent="0.3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3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x14ac:dyDescent="0.3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" x14ac:dyDescent="0.3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" x14ac:dyDescent="0.3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" x14ac:dyDescent="0.3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3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" x14ac:dyDescent="0.3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" x14ac:dyDescent="0.3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3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3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" hidden="1" x14ac:dyDescent="0.3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" x14ac:dyDescent="0.3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8.5" x14ac:dyDescent="0.3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x14ac:dyDescent="0.3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3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3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3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3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3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3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" x14ac:dyDescent="0.3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" x14ac:dyDescent="0.3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3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3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" x14ac:dyDescent="0.3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" x14ac:dyDescent="0.3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" x14ac:dyDescent="0.3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3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3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3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3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" x14ac:dyDescent="0.3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" x14ac:dyDescent="0.3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" x14ac:dyDescent="0.3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" x14ac:dyDescent="0.3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" x14ac:dyDescent="0.3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3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" x14ac:dyDescent="0.3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3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3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x14ac:dyDescent="0.3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3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3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3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x14ac:dyDescent="0.3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x14ac:dyDescent="0.3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x14ac:dyDescent="0.3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x14ac:dyDescent="0.3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x14ac:dyDescent="0.3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" x14ac:dyDescent="0.3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3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" x14ac:dyDescent="0.3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" x14ac:dyDescent="0.3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3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" x14ac:dyDescent="0.3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" x14ac:dyDescent="0.3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" x14ac:dyDescent="0.3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" x14ac:dyDescent="0.3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" x14ac:dyDescent="0.3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3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" hidden="1" x14ac:dyDescent="0.3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" x14ac:dyDescent="0.3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" x14ac:dyDescent="0.3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" hidden="1" x14ac:dyDescent="0.3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x14ac:dyDescent="0.3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" x14ac:dyDescent="0.3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26" x14ac:dyDescent="0.3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26" x14ac:dyDescent="0.3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" x14ac:dyDescent="0.3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" x14ac:dyDescent="0.3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3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3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3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3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" x14ac:dyDescent="0.3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" x14ac:dyDescent="0.3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" x14ac:dyDescent="0.3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" x14ac:dyDescent="0.3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" x14ac:dyDescent="0.3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" x14ac:dyDescent="0.3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" x14ac:dyDescent="0.3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" x14ac:dyDescent="0.3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" x14ac:dyDescent="0.3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3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3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3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3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3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" x14ac:dyDescent="0.3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3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3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3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" x14ac:dyDescent="0.3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" x14ac:dyDescent="0.3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3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3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3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" x14ac:dyDescent="0.3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" x14ac:dyDescent="0.3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" x14ac:dyDescent="0.3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3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" x14ac:dyDescent="0.3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3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" x14ac:dyDescent="0.3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3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" hidden="1" x14ac:dyDescent="0.3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" hidden="1" x14ac:dyDescent="0.3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" x14ac:dyDescent="0.3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" x14ac:dyDescent="0.3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" x14ac:dyDescent="0.3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x14ac:dyDescent="0.3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" x14ac:dyDescent="0.3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3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" x14ac:dyDescent="0.3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3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" x14ac:dyDescent="0.3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" x14ac:dyDescent="0.3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" x14ac:dyDescent="0.3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3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3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" x14ac:dyDescent="0.3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" x14ac:dyDescent="0.3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8.5" x14ac:dyDescent="0.3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3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3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3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3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3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3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3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" x14ac:dyDescent="0.3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" x14ac:dyDescent="0.3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3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3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" x14ac:dyDescent="0.3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3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" x14ac:dyDescent="0.3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x14ac:dyDescent="0.3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" x14ac:dyDescent="0.3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" hidden="1" x14ac:dyDescent="0.3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" x14ac:dyDescent="0.3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" x14ac:dyDescent="0.3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" x14ac:dyDescent="0.3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" x14ac:dyDescent="0.3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" x14ac:dyDescent="0.3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3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8.5" x14ac:dyDescent="0.3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3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" x14ac:dyDescent="0.3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" x14ac:dyDescent="0.3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" x14ac:dyDescent="0.3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" x14ac:dyDescent="0.3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3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3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3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3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" x14ac:dyDescent="0.3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3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3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" x14ac:dyDescent="0.3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" x14ac:dyDescent="0.3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" x14ac:dyDescent="0.3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3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3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3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3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" x14ac:dyDescent="0.3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" x14ac:dyDescent="0.3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" x14ac:dyDescent="0.3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" x14ac:dyDescent="0.3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" x14ac:dyDescent="0.3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3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3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" x14ac:dyDescent="0.3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x14ac:dyDescent="0.3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3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" x14ac:dyDescent="0.3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" x14ac:dyDescent="0.3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3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3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3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3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3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3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" x14ac:dyDescent="0.3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" x14ac:dyDescent="0.3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" x14ac:dyDescent="0.3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" x14ac:dyDescent="0.3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" x14ac:dyDescent="0.3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3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3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3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x14ac:dyDescent="0.3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3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26" x14ac:dyDescent="0.3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3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3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" x14ac:dyDescent="0.3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" x14ac:dyDescent="0.3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" x14ac:dyDescent="0.3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3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x14ac:dyDescent="0.3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" x14ac:dyDescent="0.3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" x14ac:dyDescent="0.3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" x14ac:dyDescent="0.3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" x14ac:dyDescent="0.3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" x14ac:dyDescent="0.3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" x14ac:dyDescent="0.3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3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" x14ac:dyDescent="0.3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3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" x14ac:dyDescent="0.3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" x14ac:dyDescent="0.3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" x14ac:dyDescent="0.3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" x14ac:dyDescent="0.3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" x14ac:dyDescent="0.3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x14ac:dyDescent="0.3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" x14ac:dyDescent="0.3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3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3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3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3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" x14ac:dyDescent="0.3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" x14ac:dyDescent="0.3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" x14ac:dyDescent="0.3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" x14ac:dyDescent="0.3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3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" x14ac:dyDescent="0.3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" x14ac:dyDescent="0.3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" x14ac:dyDescent="0.3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x14ac:dyDescent="0.3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x14ac:dyDescent="0.3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